"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>
      <c r="A58" s="43" t="s">
        <v>925</v>
      </c>
      <c r="B58" s="36"/>
    </row>
    <row r="59" spans="1:56" ht="99" customHeight="1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52</v>
      </c>
    </row>
    <row r="61" spans="1:56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53</v>
      </c>
    </row>
    <row r="68" spans="1:28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54</v>
      </c>
    </row>
    <row r="74" spans="1:28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/>
    <row r="83" spans="1:52">
      <c r="A83" s="6" t="s">
        <v>1755</v>
      </c>
      <c r="D83" s="64"/>
    </row>
    <row r="84" spans="1:52">
      <c r="A84" s="5" t="s">
        <v>1756</v>
      </c>
      <c r="B84" s="5" t="s">
        <v>1757</v>
      </c>
      <c r="C84" s="5" t="s">
        <v>1758</v>
      </c>
    </row>
    <row r="85" spans="1:52">
      <c r="A85" s="6" t="s">
        <v>935</v>
      </c>
      <c r="B85" s="5">
        <v>0.52800000000000002</v>
      </c>
      <c r="C85" s="5">
        <v>0.80600000000000005</v>
      </c>
    </row>
    <row r="86" spans="1:52" ht="25.5" customHeight="1">
      <c r="A86" s="7" t="s">
        <v>939</v>
      </c>
      <c r="B86" s="910">
        <v>0.65800000000000003</v>
      </c>
      <c r="C86" s="912">
        <v>0.79400000000000004</v>
      </c>
      <c r="D86" s="912"/>
      <c r="E86" s="912"/>
      <c r="F86" s="912"/>
      <c r="G86" s="912"/>
      <c r="H86" s="912"/>
      <c r="I86" s="911"/>
      <c r="J86" s="910"/>
      <c r="K86" s="912"/>
      <c r="L86" s="912"/>
      <c r="M86" s="912"/>
      <c r="N86" s="912"/>
      <c r="O86" s="912"/>
      <c r="P86" s="912"/>
      <c r="Q86" s="911"/>
      <c r="R86" s="910"/>
      <c r="S86" s="912"/>
      <c r="T86" s="912"/>
      <c r="U86" s="912"/>
      <c r="V86" s="912"/>
      <c r="W86" s="912"/>
      <c r="X86" s="912"/>
      <c r="Y86" s="912"/>
      <c r="Z86" s="912"/>
      <c r="AA86" s="912"/>
      <c r="AB86" s="912"/>
      <c r="AC86" s="912"/>
      <c r="AD86" s="912"/>
      <c r="AE86" s="912"/>
      <c r="AF86" s="912"/>
      <c r="AG86" s="912"/>
      <c r="AH86" s="912"/>
      <c r="AI86" s="912"/>
      <c r="AJ86" s="911"/>
      <c r="AK86" s="902"/>
      <c r="AL86" s="904"/>
      <c r="AM86" s="904"/>
      <c r="AN86" s="903"/>
      <c r="AO86" s="902"/>
      <c r="AP86" s="904"/>
      <c r="AQ86" s="904"/>
      <c r="AR86" s="903"/>
      <c r="AS86" s="902"/>
      <c r="AT86" s="904"/>
      <c r="AU86" s="904"/>
      <c r="AV86" s="903"/>
      <c r="AW86" s="902"/>
      <c r="AX86" s="904"/>
      <c r="AY86" s="904"/>
      <c r="AZ86" s="903"/>
    </row>
    <row r="87" spans="1:52" ht="12.75" customHeight="1">
      <c r="A87" s="11" t="s">
        <v>940</v>
      </c>
      <c r="B87" s="910">
        <v>0.68100000000000005</v>
      </c>
      <c r="C87" s="912">
        <v>0.77900000000000003</v>
      </c>
      <c r="D87" s="912"/>
      <c r="E87" s="912"/>
      <c r="F87" s="912"/>
      <c r="G87" s="912"/>
      <c r="H87" s="912"/>
      <c r="I87" s="911"/>
      <c r="J87" s="910"/>
      <c r="K87" s="912"/>
      <c r="L87" s="912"/>
      <c r="M87" s="912"/>
      <c r="N87" s="912"/>
      <c r="O87" s="912"/>
      <c r="P87" s="912"/>
      <c r="Q87" s="911"/>
      <c r="R87" s="910"/>
      <c r="S87" s="912"/>
      <c r="T87" s="912"/>
      <c r="U87" s="912"/>
      <c r="V87" s="912"/>
      <c r="W87" s="912"/>
      <c r="X87" s="912"/>
      <c r="Y87" s="912"/>
      <c r="Z87" s="912"/>
      <c r="AA87" s="912"/>
      <c r="AB87" s="912"/>
      <c r="AC87" s="912"/>
      <c r="AD87" s="912"/>
      <c r="AE87" s="912"/>
      <c r="AF87" s="912"/>
      <c r="AG87" s="912"/>
      <c r="AH87" s="912"/>
      <c r="AI87" s="912"/>
      <c r="AJ87" s="911"/>
      <c r="AK87" s="902"/>
      <c r="AL87" s="904"/>
      <c r="AM87" s="904"/>
      <c r="AN87" s="903"/>
      <c r="AO87" s="902"/>
      <c r="AP87" s="904"/>
      <c r="AQ87" s="904"/>
      <c r="AR87" s="903"/>
      <c r="AS87" s="910"/>
      <c r="AT87" s="911"/>
      <c r="AU87" s="910"/>
      <c r="AV87" s="911"/>
      <c r="AW87" s="910"/>
      <c r="AX87" s="911"/>
      <c r="AY87" s="910"/>
      <c r="AZ87" s="911"/>
    </row>
    <row r="88" spans="1:52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>
      <c r="A89" s="11" t="s">
        <v>1759</v>
      </c>
      <c r="B89" s="40" t="s">
        <v>1757</v>
      </c>
      <c r="C89" s="40" t="s">
        <v>1758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>
      <c r="A92" s="11" t="s">
        <v>1760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>
      <c r="A93" s="223"/>
      <c r="B93" s="40" t="s">
        <v>1761</v>
      </c>
      <c r="C93" s="40" t="s">
        <v>1762</v>
      </c>
      <c r="D93" s="40" t="s">
        <v>1763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>
      <c r="A95" s="11" t="s">
        <v>1764</v>
      </c>
      <c r="B95" s="40">
        <v>0.27337868296755463</v>
      </c>
      <c r="C95" s="40">
        <v>0.9</v>
      </c>
      <c r="D95" s="40"/>
      <c r="E95" s="460"/>
      <c r="F95" s="460" t="s">
        <v>1765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>
      <c r="A96" s="11" t="s">
        <v>1766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67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>
      <c r="A97" s="11" t="s">
        <v>1768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>
      <c r="A98" s="11" t="s">
        <v>1764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>
      <c r="A99" s="11" t="s">
        <v>1766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>
      <c r="A101" s="6" t="s">
        <v>952</v>
      </c>
      <c r="D101" s="5">
        <v>4.9000000000000002E-2</v>
      </c>
    </row>
    <row r="102" spans="1:71" ht="38.25" customHeight="1">
      <c r="A102" s="7"/>
      <c r="B102" s="910"/>
      <c r="C102" s="911"/>
      <c r="D102" s="910"/>
      <c r="E102" s="911"/>
      <c r="F102" s="910"/>
      <c r="G102" s="911"/>
      <c r="H102" s="910"/>
      <c r="I102" s="911"/>
      <c r="J102" s="910"/>
      <c r="K102" s="911"/>
      <c r="L102" s="910"/>
      <c r="M102" s="911"/>
      <c r="N102" s="910"/>
      <c r="O102" s="911"/>
      <c r="P102" s="910"/>
      <c r="Q102" s="911"/>
      <c r="R102" s="910"/>
      <c r="S102" s="911"/>
      <c r="T102" s="910"/>
      <c r="U102" s="911"/>
      <c r="V102" s="910"/>
      <c r="W102" s="911"/>
      <c r="X102" s="910"/>
      <c r="Y102" s="911"/>
      <c r="Z102" s="910"/>
      <c r="AA102" s="911"/>
      <c r="AB102" s="910"/>
      <c r="AC102" s="911"/>
      <c r="AD102" s="910"/>
      <c r="AE102" s="911"/>
      <c r="AF102" s="910"/>
      <c r="AG102" s="911"/>
      <c r="AH102" s="910"/>
      <c r="AI102" s="911"/>
      <c r="AJ102" s="910"/>
      <c r="AK102" s="911"/>
      <c r="AL102" s="910"/>
      <c r="AM102" s="911"/>
      <c r="AN102" s="910"/>
      <c r="AO102" s="911"/>
      <c r="AP102" s="910"/>
      <c r="AQ102" s="911"/>
      <c r="AR102" s="910"/>
      <c r="AS102" s="911"/>
      <c r="AT102" s="910"/>
      <c r="AU102" s="911"/>
      <c r="AV102" s="910"/>
      <c r="AW102" s="911"/>
      <c r="AX102" s="910"/>
      <c r="AY102" s="911"/>
      <c r="AZ102" s="902"/>
      <c r="BA102" s="903"/>
      <c r="BB102" s="910"/>
      <c r="BC102" s="911"/>
      <c r="BD102" s="910"/>
      <c r="BE102" s="911"/>
    </row>
    <row r="103" spans="1:71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69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70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>
      <c r="A117" s="61" t="s">
        <v>992</v>
      </c>
      <c r="B117" s="910">
        <v>839.8323619935577</v>
      </c>
      <c r="C117" s="911">
        <v>404.10088887585351</v>
      </c>
      <c r="D117" s="910">
        <v>947.25142501834841</v>
      </c>
      <c r="E117" s="911">
        <v>1616.9503507092265</v>
      </c>
      <c r="F117" s="910">
        <v>1607.7302539220216</v>
      </c>
      <c r="G117" s="911">
        <v>1649.0103660983675</v>
      </c>
      <c r="H117" s="910">
        <v>1585.8450023561691</v>
      </c>
      <c r="I117" s="911">
        <v>1486.6049423345141</v>
      </c>
      <c r="J117" s="910">
        <v>839.8323619935577</v>
      </c>
      <c r="K117" s="911">
        <v>404.10088887585351</v>
      </c>
      <c r="L117" s="910">
        <v>947.25142501834841</v>
      </c>
      <c r="M117" s="911">
        <v>1616.9503507092265</v>
      </c>
      <c r="N117" s="910">
        <v>1607.7302539220216</v>
      </c>
      <c r="O117" s="911">
        <v>1649.0103660983675</v>
      </c>
      <c r="P117" s="910">
        <v>1585.8450023561691</v>
      </c>
      <c r="Q117" s="911">
        <v>1486.6049423345141</v>
      </c>
      <c r="R117" s="910">
        <v>829.05777141896203</v>
      </c>
      <c r="S117" s="911">
        <v>763.81067657009658</v>
      </c>
      <c r="T117" s="910">
        <v>907.09292042103743</v>
      </c>
      <c r="U117" s="911">
        <v>595.40515580122576</v>
      </c>
      <c r="V117" s="910">
        <v>595.53526222979724</v>
      </c>
      <c r="W117" s="911">
        <v>368.42341052993532</v>
      </c>
      <c r="X117" s="910">
        <v>587.09240603932108</v>
      </c>
      <c r="Y117" s="911">
        <v>948.09324163049109</v>
      </c>
      <c r="Z117" s="910">
        <v>875.24306562594779</v>
      </c>
      <c r="AA117" s="911">
        <v>1622.6914271990713</v>
      </c>
      <c r="AB117" s="910">
        <v>1613.4296524253846</v>
      </c>
      <c r="AC117" s="911">
        <v>1654.8963648074496</v>
      </c>
      <c r="AD117" s="910">
        <v>1591.4454720478332</v>
      </c>
      <c r="AE117" s="911">
        <v>1491.756813060736</v>
      </c>
      <c r="AF117" s="910">
        <v>897.12964006260052</v>
      </c>
      <c r="AG117" s="911">
        <v>892.03566393707285</v>
      </c>
      <c r="AH117" s="910">
        <v>914.84235574720867</v>
      </c>
      <c r="AI117" s="911">
        <v>879.94436472941959</v>
      </c>
      <c r="AJ117" s="910">
        <v>825.11560228651626</v>
      </c>
      <c r="AK117" s="911">
        <v>829.05777141896203</v>
      </c>
      <c r="AL117" s="910">
        <v>763.81067657009658</v>
      </c>
      <c r="AM117" s="911">
        <v>907.09292042103743</v>
      </c>
      <c r="AN117" s="910">
        <v>595.40515580122576</v>
      </c>
      <c r="AO117" s="911">
        <v>595.53526222979724</v>
      </c>
      <c r="AP117" s="910">
        <v>368.42341052993532</v>
      </c>
      <c r="AQ117" s="911">
        <v>587.09240603932108</v>
      </c>
      <c r="AR117" s="910">
        <v>948.09324163049109</v>
      </c>
      <c r="AS117" s="911">
        <v>875.24306562594779</v>
      </c>
      <c r="AT117" s="910">
        <v>1622.6914271990713</v>
      </c>
      <c r="AU117" s="911">
        <v>1613.4296524253846</v>
      </c>
      <c r="AV117" s="910">
        <v>1654.8963648074496</v>
      </c>
      <c r="AW117" s="911">
        <v>1591.4454720478332</v>
      </c>
      <c r="AX117" s="910">
        <v>1491.756813060736</v>
      </c>
      <c r="AY117" s="911">
        <v>897.12964006260052</v>
      </c>
      <c r="AZ117" s="910">
        <v>892.03566393707285</v>
      </c>
      <c r="BA117" s="911">
        <v>914.84235574720867</v>
      </c>
      <c r="BB117" s="910">
        <v>879.94436472941959</v>
      </c>
      <c r="BC117" s="911">
        <v>825.11560228651626</v>
      </c>
      <c r="BD117" s="910">
        <v>840.25880217429199</v>
      </c>
      <c r="BE117" s="911">
        <v>404.21964802708493</v>
      </c>
      <c r="BF117" s="910">
        <v>947.36473987044565</v>
      </c>
      <c r="BG117" s="911">
        <v>-9.117098644445063</v>
      </c>
      <c r="BH117" s="910">
        <v>840.25880217429199</v>
      </c>
      <c r="BI117" s="911">
        <v>404.21964802708493</v>
      </c>
      <c r="BJ117" s="910">
        <v>947.36473987044565</v>
      </c>
      <c r="BK117" s="911">
        <v>-9.117098644445063</v>
      </c>
      <c r="BL117" s="910">
        <v>413.3197510040942</v>
      </c>
      <c r="BM117" s="911"/>
      <c r="BN117" s="910">
        <v>413.3197510040942</v>
      </c>
      <c r="BO117" s="911"/>
      <c r="BP117" s="910">
        <v>413.38887049063874</v>
      </c>
      <c r="BQ117" s="911"/>
      <c r="BR117" s="910">
        <v>413.38887049063874</v>
      </c>
      <c r="BS117" s="911"/>
    </row>
    <row r="118" spans="1:71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71</v>
      </c>
      <c r="BV135" s="5" t="s">
        <v>1772</v>
      </c>
      <c r="BX135" s="5" t="s">
        <v>1773</v>
      </c>
      <c r="BZ135" s="5" t="s">
        <v>1774</v>
      </c>
      <c r="CB135" s="5" t="s">
        <v>1775</v>
      </c>
      <c r="CD135" s="5" t="s">
        <v>1776</v>
      </c>
      <c r="CF135" s="5" t="s">
        <v>1777</v>
      </c>
      <c r="CH135" s="5" t="s">
        <v>1778</v>
      </c>
    </row>
    <row r="136" spans="1:87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>
      <c r="A139" s="19" t="s">
        <v>1034</v>
      </c>
      <c r="B139" s="910">
        <v>845357.91401647427</v>
      </c>
      <c r="C139" s="911"/>
      <c r="D139" s="910">
        <v>845357.91401647427</v>
      </c>
      <c r="E139" s="911"/>
      <c r="F139" s="910">
        <v>0</v>
      </c>
      <c r="G139" s="911"/>
      <c r="H139" s="910">
        <v>0</v>
      </c>
      <c r="I139" s="911"/>
      <c r="J139" s="910">
        <v>2918655.1268570195</v>
      </c>
      <c r="K139" s="911"/>
      <c r="L139" s="910">
        <v>0</v>
      </c>
      <c r="M139" s="911"/>
      <c r="N139" s="910">
        <v>0</v>
      </c>
      <c r="O139" s="911"/>
      <c r="P139" s="910">
        <v>0</v>
      </c>
      <c r="Q139" s="911"/>
      <c r="R139" s="910">
        <v>0</v>
      </c>
      <c r="S139" s="911"/>
      <c r="T139" s="910">
        <v>0</v>
      </c>
      <c r="U139" s="911"/>
      <c r="V139" s="910">
        <v>0</v>
      </c>
      <c r="W139" s="911"/>
      <c r="X139" s="910">
        <v>0</v>
      </c>
      <c r="Y139" s="911"/>
      <c r="Z139" s="910">
        <v>0</v>
      </c>
      <c r="AA139" s="911"/>
      <c r="AB139" s="910">
        <v>0</v>
      </c>
      <c r="AC139" s="911"/>
      <c r="AD139" s="910">
        <v>0</v>
      </c>
      <c r="AE139" s="911"/>
      <c r="AF139" s="910">
        <v>2920901.9745297353</v>
      </c>
      <c r="AG139" s="911"/>
      <c r="AH139" s="910">
        <v>2696217.2072582166</v>
      </c>
      <c r="AI139" s="911"/>
      <c r="AJ139" s="910">
        <v>0</v>
      </c>
      <c r="AK139" s="911"/>
      <c r="AL139" s="910">
        <v>0</v>
      </c>
      <c r="AM139" s="911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>
      <c r="A161" s="61" t="s">
        <v>31</v>
      </c>
      <c r="B161" s="910">
        <v>1645.7389526789395</v>
      </c>
      <c r="C161" s="911"/>
      <c r="D161" s="910">
        <v>890.58371637150219</v>
      </c>
      <c r="E161" s="911"/>
      <c r="F161" s="910">
        <v>890.58371637150219</v>
      </c>
      <c r="G161" s="911"/>
      <c r="H161" s="910">
        <v>1645.7389526789395</v>
      </c>
      <c r="I161" s="911"/>
      <c r="J161" s="910">
        <v>890.58371637150219</v>
      </c>
      <c r="K161" s="911"/>
      <c r="L161" s="910">
        <v>890.58371637150219</v>
      </c>
      <c r="M161" s="911"/>
      <c r="N161" s="910">
        <v>890.58371637150219</v>
      </c>
      <c r="O161" s="911"/>
      <c r="P161" s="910">
        <v>1645.7389526789395</v>
      </c>
      <c r="Q161" s="911"/>
      <c r="R161" s="910">
        <v>1645.7389526789395</v>
      </c>
      <c r="S161" s="911"/>
      <c r="T161" s="910">
        <v>1671.511622299985</v>
      </c>
      <c r="U161" s="911"/>
      <c r="V161" s="910">
        <v>1645.7389526789395</v>
      </c>
      <c r="W161" s="911"/>
      <c r="X161" s="910">
        <v>908.88194317077523</v>
      </c>
      <c r="Y161" s="911"/>
      <c r="Z161" s="910">
        <v>698.01768675721712</v>
      </c>
      <c r="AA161" s="911"/>
      <c r="AB161" s="910">
        <v>1077.4648215070881</v>
      </c>
      <c r="AC161" s="911"/>
      <c r="AD161" s="910">
        <v>13019.458680566853</v>
      </c>
      <c r="AE161" s="911"/>
      <c r="AF161" s="910">
        <v>102709.97955429902</v>
      </c>
      <c r="AG161" s="911"/>
      <c r="AH161" s="910">
        <v>7258.8687997911056</v>
      </c>
      <c r="AI161" s="911"/>
      <c r="AJ161" s="910">
        <v>18383.076872173806</v>
      </c>
      <c r="AK161" s="911"/>
      <c r="AL161" s="910">
        <v>30784.4513348377</v>
      </c>
      <c r="AM161" s="911"/>
      <c r="AN161" s="910"/>
      <c r="AO161" s="911"/>
      <c r="AP161" s="910"/>
      <c r="AQ161" s="911"/>
      <c r="AR161" s="910"/>
      <c r="AS161" s="911"/>
      <c r="AT161" s="910"/>
      <c r="AU161" s="911"/>
      <c r="AV161" s="910"/>
      <c r="AW161" s="911"/>
      <c r="AX161" s="910"/>
      <c r="AY161" s="911"/>
      <c r="AZ161" s="910"/>
      <c r="BA161" s="911"/>
      <c r="BB161" s="910"/>
      <c r="BC161" s="911"/>
      <c r="BD161" s="910"/>
      <c r="BE161" s="911"/>
      <c r="BF161" s="910"/>
      <c r="BG161" s="911"/>
      <c r="BH161" s="910"/>
      <c r="BI161" s="911"/>
      <c r="BJ161" s="910"/>
      <c r="BK161" s="911"/>
      <c r="BL161" s="910"/>
      <c r="BM161" s="911"/>
      <c r="BN161" s="910"/>
      <c r="BO161" s="911"/>
      <c r="BP161" s="910"/>
      <c r="BQ161" s="911"/>
      <c r="BR161" s="910"/>
      <c r="BS161" s="911"/>
    </row>
    <row r="162" spans="1:71" s="40" customFormat="1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>
      <c r="A183" s="136" t="s">
        <v>1034</v>
      </c>
      <c r="B183" s="902">
        <v>3899.9735554582262</v>
      </c>
      <c r="C183" s="904"/>
      <c r="D183" s="904">
        <v>3899.9735554582262</v>
      </c>
      <c r="E183" s="903"/>
      <c r="F183" s="902">
        <v>1549.4884950587211</v>
      </c>
      <c r="G183" s="904"/>
      <c r="H183" s="904">
        <v>1006.3484512792395</v>
      </c>
      <c r="I183" s="903"/>
      <c r="J183" s="902">
        <v>1730.5351763185486</v>
      </c>
      <c r="K183" s="904"/>
      <c r="L183" s="904">
        <v>1757.3647692994477</v>
      </c>
      <c r="M183" s="903"/>
      <c r="N183" s="902">
        <v>955.71182247189824</v>
      </c>
      <c r="O183" s="904"/>
      <c r="P183" s="904">
        <v>17274.407322492909</v>
      </c>
      <c r="Q183" s="903"/>
      <c r="R183" s="902">
        <v>1730.5351763185486</v>
      </c>
      <c r="S183" s="904"/>
      <c r="T183" s="904">
        <v>936.47078482807808</v>
      </c>
      <c r="U183" s="903"/>
      <c r="V183" s="902">
        <v>936.47078482807808</v>
      </c>
      <c r="W183" s="904"/>
      <c r="X183" s="904">
        <v>1730.5351763185486</v>
      </c>
      <c r="Y183" s="903"/>
      <c r="Z183" s="902">
        <v>936.47078482807808</v>
      </c>
      <c r="AA183" s="904"/>
      <c r="AB183" s="904">
        <v>936.47078482807808</v>
      </c>
      <c r="AC183" s="903"/>
      <c r="AD183" s="902">
        <v>936.47078482807808</v>
      </c>
      <c r="AE183" s="904"/>
      <c r="AF183" s="904">
        <v>1730.5351763185486</v>
      </c>
      <c r="AG183" s="903"/>
      <c r="AH183" s="902">
        <v>1730.5351763185486</v>
      </c>
      <c r="AI183" s="904"/>
      <c r="AJ183" s="904">
        <v>1757.6357752891536</v>
      </c>
      <c r="AK183" s="903"/>
      <c r="AL183" s="902">
        <v>1757.6357752891536</v>
      </c>
      <c r="AM183" s="904"/>
      <c r="AN183" s="904">
        <v>1757.6357752891536</v>
      </c>
      <c r="AO183" s="903"/>
      <c r="AP183" s="902">
        <v>1757.6357752891536</v>
      </c>
      <c r="AQ183" s="904"/>
      <c r="AR183" s="904">
        <v>1757.6357752891536</v>
      </c>
      <c r="AS183" s="903"/>
      <c r="AT183" s="902">
        <v>1730.5351763185486</v>
      </c>
      <c r="AU183" s="904"/>
      <c r="AV183" s="904">
        <v>1730.5351763185486</v>
      </c>
      <c r="AW183" s="903"/>
      <c r="AX183" s="902">
        <v>1730.5351763185486</v>
      </c>
      <c r="AY183" s="904"/>
      <c r="AZ183" s="904">
        <v>1730.5351763185486</v>
      </c>
      <c r="BA183" s="903"/>
      <c r="BB183" s="902">
        <v>1730.5351763185486</v>
      </c>
      <c r="BC183" s="904"/>
      <c r="BD183" s="904">
        <v>955.71182247189824</v>
      </c>
      <c r="BE183" s="903"/>
      <c r="BF183" s="902">
        <v>733.98284622210008</v>
      </c>
      <c r="BG183" s="904"/>
      <c r="BH183" s="904">
        <v>1132.9808848654975</v>
      </c>
      <c r="BI183" s="903"/>
      <c r="BJ183" s="902">
        <v>13690.282524255366</v>
      </c>
      <c r="BK183" s="904"/>
      <c r="BL183" s="904">
        <v>108002.08155026185</v>
      </c>
      <c r="BM183" s="903"/>
      <c r="BN183" s="902">
        <v>7632.8799156583655</v>
      </c>
      <c r="BO183" s="904"/>
      <c r="BP183" s="904">
        <v>19330.259592191174</v>
      </c>
      <c r="BQ183" s="903"/>
      <c r="BR183" s="902">
        <v>32370.611287947111</v>
      </c>
      <c r="BS183" s="904"/>
      <c r="BT183" s="904"/>
      <c r="BU183" s="903"/>
      <c r="BV183" s="902"/>
      <c r="BW183" s="904"/>
      <c r="BX183" s="904"/>
      <c r="BY183" s="903"/>
      <c r="BZ183" s="902"/>
      <c r="CA183" s="904"/>
      <c r="CB183" s="904"/>
      <c r="CC183" s="903"/>
      <c r="CD183" s="902"/>
      <c r="CE183" s="904"/>
      <c r="CF183" s="904"/>
      <c r="CG183" s="903"/>
      <c r="CH183" s="902"/>
      <c r="CI183" s="904"/>
      <c r="CJ183" s="904"/>
      <c r="CK183" s="903"/>
      <c r="CL183" s="902"/>
      <c r="CM183" s="904"/>
      <c r="CN183" s="904"/>
      <c r="CO183" s="903"/>
      <c r="CP183" s="902"/>
      <c r="CQ183" s="904"/>
      <c r="CR183" s="904"/>
      <c r="CS183" s="903"/>
      <c r="CT183" s="902"/>
      <c r="CU183" s="904"/>
      <c r="CV183" s="904"/>
      <c r="CW183" s="903"/>
      <c r="CX183" s="902"/>
      <c r="CY183" s="904"/>
      <c r="CZ183" s="904"/>
      <c r="DA183" s="903"/>
      <c r="DB183" s="902"/>
      <c r="DC183" s="904"/>
      <c r="DD183" s="904"/>
      <c r="DE183" s="903"/>
      <c r="DF183" s="902"/>
      <c r="DG183" s="904"/>
      <c r="DH183" s="904"/>
      <c r="DI183" s="903"/>
      <c r="DJ183" s="902"/>
      <c r="DK183" s="904"/>
      <c r="DL183" s="904"/>
      <c r="DM183" s="903"/>
      <c r="DN183" s="902"/>
      <c r="DO183" s="904"/>
      <c r="DP183" s="904"/>
      <c r="DQ183" s="903"/>
      <c r="DR183" s="902"/>
      <c r="DS183" s="904"/>
      <c r="DT183" s="904"/>
      <c r="DU183" s="903"/>
      <c r="DV183" s="902"/>
      <c r="DW183" s="904"/>
      <c r="DX183" s="904"/>
      <c r="DY183" s="903"/>
      <c r="DZ183" s="902"/>
      <c r="EA183" s="904"/>
      <c r="EB183" s="904"/>
      <c r="EC183" s="903"/>
      <c r="ED183" s="902"/>
      <c r="EE183" s="904"/>
      <c r="EF183" s="904"/>
      <c r="EG183" s="903"/>
      <c r="EH183" s="902"/>
      <c r="EI183" s="904"/>
      <c r="EJ183" s="904"/>
      <c r="EK183" s="903"/>
      <c r="EL183" s="902"/>
      <c r="EM183" s="904"/>
      <c r="EN183" s="904"/>
      <c r="EO183" s="903"/>
      <c r="EP183" s="902"/>
      <c r="EQ183" s="904"/>
      <c r="ER183" s="904"/>
      <c r="ES183" s="903"/>
    </row>
    <row r="184" spans="1:149" s="36" customFormat="1" ht="12.75" customHeight="1">
      <c r="A184" s="130" t="s">
        <v>1033</v>
      </c>
      <c r="B184" s="902">
        <v>2794.3180376392561</v>
      </c>
      <c r="C184" s="903"/>
      <c r="D184" s="902">
        <v>2794.3180376392561</v>
      </c>
      <c r="E184" s="903"/>
      <c r="F184" s="902">
        <v>647.43792005862713</v>
      </c>
      <c r="G184" s="903"/>
      <c r="H184" s="902">
        <v>415.71716700482102</v>
      </c>
      <c r="I184" s="903"/>
      <c r="J184" s="902">
        <v>724.67817107656265</v>
      </c>
      <c r="K184" s="903"/>
      <c r="L184" s="902">
        <v>756.33849504384034</v>
      </c>
      <c r="M184" s="903"/>
      <c r="N184" s="902">
        <v>394.60389888713183</v>
      </c>
      <c r="O184" s="903"/>
      <c r="P184" s="902">
        <v>14275.849494904969</v>
      </c>
      <c r="Q184" s="903"/>
      <c r="R184" s="902">
        <v>724.67817107656265</v>
      </c>
      <c r="S184" s="903"/>
      <c r="T184" s="902">
        <v>385.90514029614417</v>
      </c>
      <c r="U184" s="903"/>
      <c r="V184" s="902">
        <v>385.90514029614417</v>
      </c>
      <c r="W184" s="903"/>
      <c r="X184" s="902">
        <v>724.67817107656265</v>
      </c>
      <c r="Y184" s="903"/>
      <c r="Z184" s="902">
        <v>385.90514029614417</v>
      </c>
      <c r="AA184" s="903"/>
      <c r="AB184" s="902">
        <v>385.90514029614417</v>
      </c>
      <c r="AC184" s="903"/>
      <c r="AD184" s="902">
        <v>385.90514029614417</v>
      </c>
      <c r="AE184" s="903"/>
      <c r="AF184" s="902">
        <v>724.67817107656265</v>
      </c>
      <c r="AG184" s="903"/>
      <c r="AH184" s="902">
        <v>724.67817107656265</v>
      </c>
      <c r="AI184" s="903"/>
      <c r="AJ184" s="902">
        <v>756.65829629603502</v>
      </c>
      <c r="AK184" s="903"/>
      <c r="AL184" s="902">
        <v>756.65829629603502</v>
      </c>
      <c r="AM184" s="903"/>
      <c r="AN184" s="902">
        <v>756.65829629603502</v>
      </c>
      <c r="AO184" s="903"/>
      <c r="AP184" s="902">
        <v>756.65829629603502</v>
      </c>
      <c r="AQ184" s="903"/>
      <c r="AR184" s="902">
        <v>756.65829629603502</v>
      </c>
      <c r="AS184" s="903"/>
      <c r="AT184" s="902">
        <v>724.67817107656265</v>
      </c>
      <c r="AU184" s="903"/>
      <c r="AV184" s="902">
        <v>724.67817107656265</v>
      </c>
      <c r="AW184" s="903"/>
      <c r="AX184" s="902">
        <v>724.67817107656265</v>
      </c>
      <c r="AY184" s="903"/>
      <c r="AZ184" s="902">
        <v>724.67817107656265</v>
      </c>
      <c r="BA184" s="903"/>
      <c r="BB184" s="902">
        <v>724.67817107656265</v>
      </c>
      <c r="BC184" s="903"/>
      <c r="BD184" s="902">
        <v>394.60389888713183</v>
      </c>
      <c r="BE184" s="903"/>
      <c r="BF184" s="902">
        <v>320.45927958775189</v>
      </c>
      <c r="BG184" s="903"/>
      <c r="BH184" s="902">
        <v>934.99350760064226</v>
      </c>
      <c r="BI184" s="903"/>
      <c r="BJ184" s="902">
        <v>10067.096814683795</v>
      </c>
      <c r="BK184" s="903"/>
      <c r="BL184" s="902">
        <v>95063.457818758834</v>
      </c>
      <c r="BM184" s="903"/>
      <c r="BN184" s="902">
        <v>3449.7444691629357</v>
      </c>
      <c r="BO184" s="903"/>
      <c r="BP184" s="902">
        <v>13091.997904560521</v>
      </c>
      <c r="BQ184" s="903"/>
      <c r="BR184" s="902">
        <v>16114.825662636236</v>
      </c>
      <c r="BS184" s="903"/>
      <c r="BT184" s="902"/>
      <c r="BU184" s="903"/>
      <c r="BV184" s="902"/>
      <c r="BW184" s="903"/>
      <c r="BX184" s="902"/>
      <c r="BY184" s="903"/>
      <c r="BZ184" s="902"/>
      <c r="CA184" s="903"/>
      <c r="CB184" s="902"/>
      <c r="CC184" s="903"/>
      <c r="CD184" s="902"/>
      <c r="CE184" s="903"/>
      <c r="CF184" s="902"/>
      <c r="CG184" s="903"/>
      <c r="CH184" s="902"/>
      <c r="CI184" s="903"/>
      <c r="CJ184" s="902"/>
      <c r="CK184" s="903"/>
      <c r="CL184" s="902"/>
      <c r="CM184" s="903"/>
      <c r="CN184" s="902"/>
      <c r="CO184" s="903"/>
      <c r="CP184" s="902"/>
      <c r="CQ184" s="903"/>
      <c r="CR184" s="902"/>
      <c r="CS184" s="903"/>
      <c r="CT184" s="902"/>
      <c r="CU184" s="903"/>
      <c r="CV184" s="902"/>
      <c r="CW184" s="903"/>
      <c r="CX184" s="902"/>
      <c r="CY184" s="903"/>
      <c r="CZ184" s="902"/>
      <c r="DA184" s="903"/>
      <c r="DB184" s="902"/>
      <c r="DC184" s="903"/>
      <c r="DD184" s="902"/>
      <c r="DE184" s="903"/>
      <c r="DF184" s="902"/>
      <c r="DG184" s="903"/>
      <c r="DH184" s="902"/>
      <c r="DI184" s="903"/>
      <c r="DJ184" s="902"/>
      <c r="DK184" s="903"/>
      <c r="DL184" s="902"/>
      <c r="DM184" s="903"/>
      <c r="DN184" s="902"/>
      <c r="DO184" s="903"/>
      <c r="DP184" s="902"/>
      <c r="DQ184" s="903"/>
      <c r="DR184" s="902"/>
      <c r="DS184" s="903"/>
      <c r="DT184" s="902"/>
      <c r="DU184" s="903"/>
      <c r="DV184" s="902"/>
      <c r="DW184" s="903"/>
      <c r="DX184" s="902"/>
      <c r="DY184" s="903"/>
      <c r="DZ184" s="902"/>
      <c r="EA184" s="903"/>
      <c r="EB184" s="902"/>
      <c r="EC184" s="903"/>
      <c r="ED184" s="902"/>
      <c r="EE184" s="903"/>
      <c r="EF184" s="902"/>
      <c r="EG184" s="903"/>
      <c r="EH184" s="902"/>
      <c r="EI184" s="903"/>
      <c r="EJ184" s="902"/>
      <c r="EK184" s="903"/>
      <c r="EL184" s="902"/>
      <c r="EM184" s="903"/>
      <c r="EN184" s="902"/>
      <c r="EO184" s="903"/>
      <c r="EP184" s="902"/>
      <c r="EQ184" s="904"/>
      <c r="ER184" s="902"/>
      <c r="ES184" s="903"/>
    </row>
    <row r="185" spans="1:149" s="36" customFormat="1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71</v>
      </c>
      <c r="EX201" s="36" t="s">
        <v>1772</v>
      </c>
      <c r="FB201" s="36" t="s">
        <v>1773</v>
      </c>
      <c r="FF201" s="36" t="s">
        <v>1774</v>
      </c>
      <c r="FJ201" s="36" t="s">
        <v>1775</v>
      </c>
      <c r="FN201" s="36" t="s">
        <v>1776</v>
      </c>
      <c r="FR201" s="36" t="s">
        <v>1779</v>
      </c>
      <c r="FV201" s="36" t="s">
        <v>1778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80</v>
      </c>
    </row>
    <row r="203" spans="1:201" s="36" customFormat="1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>
      <c r="A207" s="61" t="s">
        <v>120</v>
      </c>
      <c r="B207" s="905">
        <v>63771.631845087286</v>
      </c>
      <c r="C207" s="906">
        <v>701784.72714972461</v>
      </c>
      <c r="D207" s="906"/>
      <c r="E207" s="907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>
      <c r="A208" s="485" t="s">
        <v>163</v>
      </c>
      <c r="B208" s="486">
        <v>17404.808762113134</v>
      </c>
      <c r="C208" s="908">
        <v>12568.631063574789</v>
      </c>
      <c r="D208" s="908"/>
      <c r="E208" s="909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>
      <c r="A209" s="70" t="s">
        <v>164</v>
      </c>
      <c r="B209" s="490">
        <v>9.6561024910879425</v>
      </c>
      <c r="C209" s="491">
        <v>178.06374307481377</v>
      </c>
      <c r="D209" s="908"/>
      <c r="E209" s="909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81</v>
      </c>
      <c r="T225" s="241" t="s">
        <v>31</v>
      </c>
      <c r="U225" s="5" t="s">
        <v>1088</v>
      </c>
      <c r="V225" s="5" t="s">
        <v>1782</v>
      </c>
      <c r="W225" s="5" t="s">
        <v>1783</v>
      </c>
      <c r="X225" s="5" t="s">
        <v>1784</v>
      </c>
      <c r="Y225" s="5" t="s">
        <v>1785</v>
      </c>
      <c r="Z225" s="5" t="s">
        <v>1786</v>
      </c>
      <c r="AA225" s="5" t="s">
        <v>1787</v>
      </c>
      <c r="AB225" s="5" t="s">
        <v>1788</v>
      </c>
      <c r="BH225" s="36"/>
      <c r="BI225" s="36"/>
    </row>
    <row r="226" spans="1:61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89</v>
      </c>
      <c r="Z226" s="5" t="s">
        <v>1789</v>
      </c>
      <c r="AA226" s="5" t="s">
        <v>1789</v>
      </c>
      <c r="AB226" s="5" t="s">
        <v>1789</v>
      </c>
      <c r="BH226" s="36"/>
      <c r="BI226" s="36"/>
    </row>
    <row r="227" spans="1:61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90</v>
      </c>
    </row>
    <row r="270" spans="1:28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90</v>
      </c>
    </row>
    <row r="284" spans="2:13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90</v>
      </c>
    </row>
    <row r="298" spans="2:13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90</v>
      </c>
    </row>
    <row r="312" spans="2:13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90</v>
      </c>
    </row>
    <row r="326" spans="2:13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90</v>
      </c>
    </row>
    <row r="340" spans="2:13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90</v>
      </c>
    </row>
    <row r="354" spans="2:13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90</v>
      </c>
    </row>
    <row r="368" spans="2:13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90</v>
      </c>
      <c r="O381" s="431"/>
    </row>
    <row r="382" spans="2:1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90</v>
      </c>
    </row>
    <row r="396" spans="2:1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90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>
      <c r="B436" s="117"/>
    </row>
    <row r="437" spans="2:10">
      <c r="C437" s="36"/>
      <c r="D437" s="36"/>
      <c r="E437" s="36"/>
      <c r="F437" s="36"/>
      <c r="G437" s="36"/>
      <c r="H437" s="36"/>
      <c r="I437" s="36"/>
      <c r="J437" s="36"/>
    </row>
    <row r="438" spans="2:10">
      <c r="C438" s="36"/>
      <c r="D438" s="36"/>
      <c r="E438" s="36"/>
      <c r="F438" s="36"/>
      <c r="G438" s="36"/>
      <c r="H438" s="36"/>
      <c r="I438" s="36"/>
      <c r="J438" s="36"/>
    </row>
    <row r="439" spans="2:10">
      <c r="C439" s="36"/>
      <c r="D439" s="36"/>
      <c r="E439" s="36"/>
      <c r="F439" s="36"/>
      <c r="G439" s="36"/>
      <c r="H439" s="36"/>
      <c r="I439" s="36"/>
      <c r="J439" s="36"/>
    </row>
    <row r="440" spans="2:10">
      <c r="C440" s="36"/>
      <c r="D440" s="36"/>
      <c r="E440" s="36"/>
      <c r="F440" s="36"/>
      <c r="G440" s="36"/>
      <c r="H440" s="36"/>
      <c r="I440" s="36"/>
      <c r="J440" s="36"/>
    </row>
    <row r="441" spans="2:10">
      <c r="C441" s="36"/>
      <c r="D441" s="36"/>
      <c r="E441" s="36"/>
      <c r="F441" s="36"/>
      <c r="G441" s="36"/>
      <c r="H441" s="36"/>
      <c r="I441" s="36"/>
      <c r="J441" s="36"/>
    </row>
    <row r="442" spans="2:10">
      <c r="C442" s="36"/>
      <c r="D442" s="36"/>
      <c r="E442" s="36"/>
      <c r="F442" s="36"/>
      <c r="G442" s="36"/>
      <c r="H442" s="36"/>
      <c r="I442" s="36"/>
      <c r="J442" s="36"/>
    </row>
    <row r="443" spans="2:10">
      <c r="C443" s="36"/>
      <c r="D443" s="36"/>
      <c r="E443" s="36"/>
      <c r="F443" s="36"/>
      <c r="G443" s="36"/>
      <c r="H443" s="36"/>
      <c r="I443" s="36"/>
      <c r="J443" s="36"/>
    </row>
    <row r="444" spans="2:10">
      <c r="C444" s="36"/>
      <c r="D444" s="36"/>
      <c r="E444" s="36"/>
      <c r="F444" s="36"/>
      <c r="G444" s="36"/>
      <c r="H444" s="36"/>
      <c r="I444" s="36"/>
      <c r="J444" s="36"/>
    </row>
    <row r="445" spans="2:10">
      <c r="C445" s="36"/>
      <c r="D445" s="36"/>
      <c r="E445" s="36"/>
      <c r="F445" s="36"/>
      <c r="G445" s="36"/>
      <c r="H445" s="36"/>
      <c r="I445" s="36"/>
      <c r="J445" s="36"/>
    </row>
    <row r="446" spans="2:10">
      <c r="C446" s="36"/>
      <c r="D446" s="36"/>
      <c r="E446" s="36"/>
      <c r="F446" s="36"/>
      <c r="G446" s="36"/>
      <c r="H446" s="36"/>
      <c r="I446" s="36"/>
      <c r="J446" s="36"/>
    </row>
    <row r="447" spans="2:10">
      <c r="C447" s="36"/>
      <c r="D447" s="36"/>
      <c r="E447" s="36"/>
      <c r="F447" s="36"/>
      <c r="G447" s="36"/>
      <c r="H447" s="36"/>
      <c r="I447" s="36"/>
      <c r="J447" s="36"/>
    </row>
    <row r="448" spans="2:10">
      <c r="C448" s="36"/>
      <c r="D448" s="36"/>
      <c r="E448" s="36"/>
      <c r="F448" s="36"/>
      <c r="G448" s="36"/>
      <c r="H448" s="36"/>
      <c r="I448" s="36"/>
      <c r="J448" s="36"/>
    </row>
    <row r="449" spans="3:10">
      <c r="C449" s="36"/>
      <c r="D449" s="36"/>
      <c r="E449" s="36"/>
      <c r="F449" s="36"/>
      <c r="G449" s="36"/>
      <c r="H449" s="36"/>
      <c r="I449" s="36"/>
      <c r="J449" s="36"/>
    </row>
    <row r="450" spans="3:10">
      <c r="C450" s="36"/>
      <c r="D450" s="36"/>
      <c r="E450" s="36"/>
      <c r="F450" s="36"/>
      <c r="G450" s="36"/>
      <c r="H450" s="36"/>
      <c r="I450" s="36"/>
      <c r="J450" s="36"/>
    </row>
    <row r="451" spans="3:10">
      <c r="C451" s="36"/>
      <c r="D451" s="36"/>
      <c r="E451" s="36"/>
      <c r="F451" s="36"/>
      <c r="G451" s="36"/>
      <c r="H451" s="36"/>
      <c r="I451" s="36"/>
      <c r="J451" s="36"/>
    </row>
    <row r="452" spans="3:10">
      <c r="C452" s="36"/>
      <c r="D452" s="36"/>
      <c r="E452" s="36"/>
      <c r="F452" s="36"/>
      <c r="G452" s="36"/>
      <c r="H452" s="36"/>
      <c r="I452" s="36"/>
      <c r="J452" s="36"/>
    </row>
    <row r="465" spans="5: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915" t="s">
        <v>1716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1033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1035">
        <f>E3</f>
        <v>3.5472529647984354E-5</v>
      </c>
      <c r="H3">
        <v>0</v>
      </c>
      <c r="I3" s="1033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1033">
        <v>7.9898018886840415E-5</v>
      </c>
      <c r="F4" s="200">
        <f>'GREET1 EF'!Q38/10^6*IF(HHV_Adjust,'GREET1 Fuel_Specs'!$I$32,1)</f>
        <v>1.8247772938213255E-4</v>
      </c>
      <c r="G4" s="1035">
        <f t="shared" ref="G4:G10" si="0">E4</f>
        <v>7.9898018886840415E-5</v>
      </c>
      <c r="H4">
        <v>0</v>
      </c>
      <c r="I4" s="1033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1033">
        <v>6.9268706818346787E-4</v>
      </c>
      <c r="F5" s="200">
        <f>'GREET1 EF'!Q39/10^6*IF(HHV_Adjust,'GREET1 Fuel_Specs'!$I$32,1)</f>
        <v>8.1079829774583076E-4</v>
      </c>
      <c r="G5" s="1035">
        <f t="shared" si="0"/>
        <v>6.9268706818346787E-4</v>
      </c>
      <c r="H5">
        <v>0</v>
      </c>
      <c r="I5" s="1033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1033">
        <v>2.8736272798149454E-5</v>
      </c>
      <c r="F6" s="200">
        <f>'GREET1 EF'!Q40/10^6*IF(HHV_Adjust,'GREET1 Fuel_Specs'!$I$32,1)</f>
        <v>2.6644615879539754E-5</v>
      </c>
      <c r="G6" s="1035">
        <f t="shared" si="0"/>
        <v>2.8736272798149454E-5</v>
      </c>
      <c r="H6">
        <v>0</v>
      </c>
      <c r="I6" s="1033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1033">
        <v>2.6671624801661308E-5</v>
      </c>
      <c r="F7" s="200">
        <f>'GREET1 EF'!Q41/10^6*IF(HHV_Adjust,'GREET1 Fuel_Specs'!$I$32,1)</f>
        <v>2.5845465109392136E-5</v>
      </c>
      <c r="G7" s="1035">
        <f t="shared" si="0"/>
        <v>2.6671624801661308E-5</v>
      </c>
      <c r="H7">
        <v>0</v>
      </c>
      <c r="I7" s="1033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4983881920767892E-4</v>
      </c>
      <c r="F8" s="200">
        <f>'GREET1 EF'!Q42/10^6*IF(HHV_Adjust,'GREET1 Fuel_Specs'!$I$32,1)</f>
        <v>0</v>
      </c>
      <c r="G8" s="1035">
        <f t="shared" si="0"/>
        <v>1.4983881920767892E-4</v>
      </c>
      <c r="H8">
        <v>0</v>
      </c>
      <c r="I8" s="1033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1033">
        <v>8.5008187908751178E-6</v>
      </c>
      <c r="F9" s="200">
        <f>'GREET1 EF'!Q43/10^6*IF(HHV_Adjust,'GREET1 Fuel_Specs'!$I$32,1)</f>
        <v>3.8768197664088202E-6</v>
      </c>
      <c r="G9" s="1035">
        <f t="shared" si="0"/>
        <v>8.5008187908751178E-6</v>
      </c>
      <c r="H9">
        <v>0</v>
      </c>
      <c r="I9" s="1033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1033">
        <v>8.9907736283645444E-6</v>
      </c>
      <c r="F10" s="200">
        <f>'GREET1 EF'!Q44/10^6*IF(HHV_Adjust,'GREET1 Fuel_Specs'!$I$32,1)</f>
        <v>1.0079731392662933E-5</v>
      </c>
      <c r="G10" s="1035">
        <f t="shared" si="0"/>
        <v>8.9907736283645444E-6</v>
      </c>
      <c r="H10">
        <v>0</v>
      </c>
      <c r="I10" s="1033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915" t="s">
        <v>1716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baseColWidth="10" defaultColWidth="8.83203125" defaultRowHeight="15"/>
  <cols>
    <col min="1" max="1" width="37.83203125" customWidth="1"/>
    <col min="2" max="2" width="12.5" bestFit="1" customWidth="1"/>
    <col min="3" max="3" width="23" customWidth="1"/>
    <col min="4" max="4" width="11.5" bestFit="1" customWidth="1"/>
    <col min="5" max="5" width="13.33203125" bestFit="1" customWidth="1"/>
    <col min="6" max="7" width="11.5" bestFit="1" customWidth="1"/>
    <col min="8" max="8" width="14" customWidth="1"/>
    <col min="9" max="9" width="12.6640625" customWidth="1"/>
    <col min="10" max="10" width="15.6640625" customWidth="1"/>
    <col min="11" max="11" width="16.1640625" customWidth="1"/>
    <col min="12" max="12" width="20.6640625" customWidth="1"/>
    <col min="13" max="13" width="13.6640625" customWidth="1"/>
    <col min="14" max="14" width="13.5" bestFit="1" customWidth="1"/>
    <col min="15" max="15" width="14.6640625" customWidth="1"/>
    <col min="16" max="16" width="18" customWidth="1"/>
    <col min="17" max="17" width="15.5" customWidth="1"/>
  </cols>
  <sheetData>
    <row r="1" spans="1:17" s="879" customFormat="1" ht="32">
      <c r="A1" s="915" t="s">
        <v>1716</v>
      </c>
      <c r="B1" s="880" t="s">
        <v>1148</v>
      </c>
      <c r="C1" s="880" t="s">
        <v>452</v>
      </c>
      <c r="D1" s="880" t="s">
        <v>389</v>
      </c>
      <c r="E1" s="880" t="s">
        <v>1149</v>
      </c>
      <c r="F1" s="880" t="s">
        <v>390</v>
      </c>
      <c r="G1" s="880" t="s">
        <v>391</v>
      </c>
      <c r="H1" s="880" t="s">
        <v>392</v>
      </c>
      <c r="I1" s="880" t="s">
        <v>393</v>
      </c>
      <c r="J1" s="880" t="s">
        <v>453</v>
      </c>
      <c r="K1" s="880" t="s">
        <v>454</v>
      </c>
      <c r="L1" s="880" t="s">
        <v>455</v>
      </c>
      <c r="M1" s="880" t="s">
        <v>1150</v>
      </c>
      <c r="N1" s="880" t="s">
        <v>1151</v>
      </c>
      <c r="O1" s="880" t="s">
        <v>1678</v>
      </c>
      <c r="P1" s="880" t="s">
        <v>1670</v>
      </c>
      <c r="Q1" s="880" t="s">
        <v>1713</v>
      </c>
    </row>
    <row r="2" spans="1:17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>
      <c r="A3" t="s">
        <v>75</v>
      </c>
      <c r="B3" s="1033" cm="1">
        <f t="array" ref="B3:B10">TRANSPOSE(calcs!F19:M19)</f>
        <v>1.1989734508383065E-6</v>
      </c>
      <c r="C3" s="1033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1033" cm="1">
        <f t="array" ref="I3:I10">TRANSPOSE(calcs!F18:M18)</f>
        <v>3.5930729262505267E-6</v>
      </c>
      <c r="J3">
        <v>0</v>
      </c>
      <c r="K3" s="1033" cm="1">
        <f t="array" ref="K3:K10">TRANSPOSE(calcs!F21:M21)</f>
        <v>6.6366944831495868E-6</v>
      </c>
      <c r="L3" s="1033">
        <f>C3</f>
        <v>9.0350762213178289E-7</v>
      </c>
      <c r="M3" s="1034">
        <f>B3</f>
        <v>1.1989734508383065E-6</v>
      </c>
      <c r="N3">
        <v>0</v>
      </c>
      <c r="O3" s="1033">
        <f>K3</f>
        <v>6.6366944831495868E-6</v>
      </c>
      <c r="P3" s="1033">
        <f>O3</f>
        <v>6.6366944831495868E-6</v>
      </c>
      <c r="Q3" s="1033" cm="1">
        <f t="array" ref="Q3:Q10">TRANSPOSE(calcs!F22:M22)</f>
        <v>2.3421085848896248E-5</v>
      </c>
    </row>
    <row r="4" spans="1:17">
      <c r="A4" t="s">
        <v>76</v>
      </c>
      <c r="B4" s="1033">
        <v>3.2560967177021272E-5</v>
      </c>
      <c r="C4" s="1033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1033">
        <v>7.5256724807461811E-5</v>
      </c>
      <c r="J4">
        <v>0</v>
      </c>
      <c r="K4" s="1033">
        <v>3.2399018421132003E-5</v>
      </c>
      <c r="L4" s="1033">
        <f t="shared" ref="L4:L10" si="0">C4</f>
        <v>7.4375023141656213E-6</v>
      </c>
      <c r="M4" s="1034">
        <f t="shared" ref="M4:M10" si="1">B4</f>
        <v>3.2560967177021272E-5</v>
      </c>
      <c r="N4">
        <v>0</v>
      </c>
      <c r="O4" s="1033">
        <f t="shared" ref="O4:O10" si="2">K4</f>
        <v>3.2399018421132003E-5</v>
      </c>
      <c r="P4" s="1033">
        <f t="shared" ref="P4:P10" si="3">O4</f>
        <v>3.2399018421132003E-5</v>
      </c>
      <c r="Q4" s="1033">
        <v>2.1670952839618492E-4</v>
      </c>
    </row>
    <row r="5" spans="1:17">
      <c r="A5" t="s">
        <v>77</v>
      </c>
      <c r="B5" s="1033">
        <v>6.6385540259607595E-5</v>
      </c>
      <c r="C5" s="1033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1033">
        <v>4.4088947262737097E-5</v>
      </c>
      <c r="J5">
        <v>0</v>
      </c>
      <c r="K5" s="1033">
        <v>2.2880598071283373E-4</v>
      </c>
      <c r="L5" s="1033">
        <f t="shared" si="0"/>
        <v>1.3800878461438203E-5</v>
      </c>
      <c r="M5" s="1034">
        <f t="shared" si="1"/>
        <v>6.6385540259607595E-5</v>
      </c>
      <c r="N5">
        <v>0</v>
      </c>
      <c r="O5" s="1033">
        <f t="shared" si="2"/>
        <v>2.2880598071283373E-4</v>
      </c>
      <c r="P5" s="1033">
        <f t="shared" si="3"/>
        <v>2.2880598071283373E-4</v>
      </c>
      <c r="Q5" s="1033">
        <v>1.7271036709368723E-4</v>
      </c>
    </row>
    <row r="6" spans="1:17">
      <c r="A6" t="s">
        <v>78</v>
      </c>
      <c r="B6" s="1033">
        <v>6.9577648227203873E-6</v>
      </c>
      <c r="C6" s="1033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1033">
        <v>7.5130936341715476E-6</v>
      </c>
      <c r="J6">
        <v>0</v>
      </c>
      <c r="K6" s="1033">
        <v>2.1956593287823618E-5</v>
      </c>
      <c r="L6" s="1033">
        <f t="shared" si="0"/>
        <v>2.3652938061550839E-6</v>
      </c>
      <c r="M6" s="1034">
        <f t="shared" si="1"/>
        <v>6.9577648227203873E-6</v>
      </c>
      <c r="N6">
        <v>0</v>
      </c>
      <c r="O6" s="1033">
        <f t="shared" si="2"/>
        <v>2.1956593287823618E-5</v>
      </c>
      <c r="P6" s="1033">
        <f t="shared" si="3"/>
        <v>2.1956593287823618E-5</v>
      </c>
      <c r="Q6" s="1033">
        <v>2.2421621455263997E-5</v>
      </c>
    </row>
    <row r="7" spans="1:17">
      <c r="A7" t="s">
        <v>385</v>
      </c>
      <c r="B7" s="1033">
        <v>5.3286855007740854E-6</v>
      </c>
      <c r="C7" s="1033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1033">
        <v>6.4409960734001183E-6</v>
      </c>
      <c r="J7">
        <v>0</v>
      </c>
      <c r="K7" s="1033">
        <v>1.8073757061217303E-5</v>
      </c>
      <c r="L7" s="1033">
        <f t="shared" si="0"/>
        <v>2.307489833464799E-6</v>
      </c>
      <c r="M7" s="1034">
        <f t="shared" si="1"/>
        <v>5.3286855007740854E-6</v>
      </c>
      <c r="N7">
        <v>0</v>
      </c>
      <c r="O7" s="1033">
        <f t="shared" si="2"/>
        <v>1.8073757061217303E-5</v>
      </c>
      <c r="P7" s="1033">
        <f t="shared" si="3"/>
        <v>1.8073757061217303E-5</v>
      </c>
      <c r="Q7" s="1033">
        <v>2.1429536731428929E-5</v>
      </c>
    </row>
    <row r="8" spans="1:17">
      <c r="A8" t="s">
        <v>80</v>
      </c>
      <c r="B8" s="1033">
        <v>9.4779612048895081E-5</v>
      </c>
      <c r="C8" s="1033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1033">
        <v>5.7823518106697788E-6</v>
      </c>
      <c r="J8">
        <v>0</v>
      </c>
      <c r="K8" s="1033">
        <v>1.6587171631169193E-4</v>
      </c>
      <c r="L8" s="1033">
        <f t="shared" si="0"/>
        <v>6.9508927963977118E-7</v>
      </c>
      <c r="M8" s="1034">
        <f t="shared" si="1"/>
        <v>9.4779612048895081E-5</v>
      </c>
      <c r="N8">
        <v>0</v>
      </c>
      <c r="O8" s="1033">
        <f t="shared" si="2"/>
        <v>1.6587171631169193E-4</v>
      </c>
      <c r="P8" s="1033">
        <f t="shared" si="3"/>
        <v>1.6587171631169193E-4</v>
      </c>
      <c r="Q8" s="1033">
        <v>1.2987395048347542E-4</v>
      </c>
    </row>
    <row r="9" spans="1:17">
      <c r="A9" t="s">
        <v>81</v>
      </c>
      <c r="B9" s="1033">
        <v>2.0989612264961612E-7</v>
      </c>
      <c r="C9" s="1033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1033">
        <v>2.4606254172630314E-7</v>
      </c>
      <c r="J9">
        <v>0</v>
      </c>
      <c r="K9" s="1033">
        <v>5.472900625386074E-6</v>
      </c>
      <c r="L9" s="1033">
        <f t="shared" si="0"/>
        <v>1.5367882290875563E-7</v>
      </c>
      <c r="M9" s="1034">
        <f t="shared" si="1"/>
        <v>2.0989612264961612E-7</v>
      </c>
      <c r="N9">
        <v>0</v>
      </c>
      <c r="O9" s="1033">
        <f t="shared" si="2"/>
        <v>5.472900625386074E-6</v>
      </c>
      <c r="P9" s="1033">
        <f t="shared" si="3"/>
        <v>5.472900625386074E-6</v>
      </c>
      <c r="Q9" s="1033">
        <v>1.169034216019527E-6</v>
      </c>
    </row>
    <row r="10" spans="1:17">
      <c r="A10" t="s">
        <v>82</v>
      </c>
      <c r="B10" s="1033">
        <v>3.3237246347066687E-7</v>
      </c>
      <c r="C10" s="1033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1033">
        <v>1.9848746681782389E-6</v>
      </c>
      <c r="J10">
        <v>0</v>
      </c>
      <c r="K10" s="1033">
        <v>2.2027336471298233E-6</v>
      </c>
      <c r="L10" s="1033">
        <f t="shared" si="0"/>
        <v>1.0302942106420326E-6</v>
      </c>
      <c r="M10" s="1034">
        <f t="shared" si="1"/>
        <v>3.3237246347066687E-7</v>
      </c>
      <c r="N10">
        <v>0</v>
      </c>
      <c r="O10" s="1033">
        <f t="shared" si="2"/>
        <v>2.2027336471298233E-6</v>
      </c>
      <c r="P10" s="1033">
        <f t="shared" si="3"/>
        <v>2.2027336471298233E-6</v>
      </c>
      <c r="Q10" s="1033">
        <v>6.5751518327586247E-6</v>
      </c>
    </row>
    <row r="11" spans="1:17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baseColWidth="10" defaultColWidth="8.83203125" defaultRowHeight="15"/>
  <cols>
    <col min="1" max="1" width="20" customWidth="1"/>
    <col min="2" max="2" width="12.1640625" customWidth="1"/>
    <col min="3" max="3" width="16.6640625" customWidth="1"/>
    <col min="4" max="4" width="16.83203125" customWidth="1"/>
    <col min="5" max="5" width="19" customWidth="1"/>
    <col min="7" max="7" width="14.6640625" customWidth="1"/>
    <col min="8" max="8" width="14.83203125" customWidth="1"/>
    <col min="9" max="9" width="15.5" customWidth="1"/>
    <col min="10" max="11" width="13.1640625" customWidth="1"/>
  </cols>
  <sheetData>
    <row r="1" spans="1:11" ht="48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5</v>
      </c>
      <c r="F1" s="880" t="s">
        <v>396</v>
      </c>
      <c r="G1" s="880" t="s">
        <v>393</v>
      </c>
      <c r="H1" s="880" t="s">
        <v>1669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'EF Hub'!E21/1000</f>
        <v>9.4269999999999993E-2</v>
      </c>
      <c r="D2" s="995">
        <f>'EF Hub'!E38/1000</f>
        <v>5.3060000000000003E-2</v>
      </c>
      <c r="E2" s="200">
        <f>'EF Hub'!E55/1000</f>
        <v>7.3959999999999998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881">
        <f>'EF Hub'!$E76/1000</f>
        <v>7.51E-2</v>
      </c>
      <c r="J2" s="881">
        <f>'EF Hub'!$E43/1000</f>
        <v>6.1460000000000001E-2</v>
      </c>
      <c r="K2" s="577">
        <f>'GREET1 EF'!BF16/10^6*IF(HHV_Adjust,'GREET1 Fuel_Specs'!$I$62,1)</f>
        <v>0</v>
      </c>
    </row>
    <row r="3" spans="1:11">
      <c r="A3" t="s">
        <v>75</v>
      </c>
      <c r="B3">
        <v>0</v>
      </c>
      <c r="C3" s="1033" cm="1">
        <f t="array" ref="C3:C10">TRANSPOSE(calcs!F28:M28)</f>
        <v>2.2373484794134994E-6</v>
      </c>
      <c r="D3" s="1033" cm="1">
        <f t="array" ref="D3:D10">TRANSPOSE(calcs!F25:M25)</f>
        <v>4.76584738553134E-6</v>
      </c>
      <c r="E3" s="1033" cm="1">
        <f t="array" ref="E3:E10">TRANSPOSE(calcs!F27:M27)</f>
        <v>4.1114581654456182E-6</v>
      </c>
      <c r="F3">
        <v>0</v>
      </c>
      <c r="G3" s="1033" cm="1">
        <f t="array" ref="G3:G10">TRANSPOSE(calcs!F26:M26)</f>
        <v>5.952493521541632E-4</v>
      </c>
      <c r="H3" s="1033">
        <f>E3</f>
        <v>4.1114581654456182E-6</v>
      </c>
      <c r="I3" s="1033">
        <f>E3</f>
        <v>4.1114581654456182E-6</v>
      </c>
      <c r="J3" s="1033">
        <f>C3</f>
        <v>2.2373484794134994E-6</v>
      </c>
      <c r="K3" s="577">
        <f>'GREET1 EF'!BF6/10^6*IF(HHV_Adjust,'GREET1 Fuel_Specs'!$I$62,1)</f>
        <v>0</v>
      </c>
    </row>
    <row r="4" spans="1:11">
      <c r="A4" t="s">
        <v>76</v>
      </c>
      <c r="B4">
        <v>0</v>
      </c>
      <c r="C4" s="1033">
        <v>1.824883222113862E-5</v>
      </c>
      <c r="D4" s="1033">
        <v>2.9323332823151086E-5</v>
      </c>
      <c r="E4" s="1033">
        <v>2.5661387757841712E-5</v>
      </c>
      <c r="F4">
        <v>0</v>
      </c>
      <c r="G4" s="1033">
        <v>4.3105315826514144E-3</v>
      </c>
      <c r="H4" s="1033">
        <f t="shared" ref="H4:H10" si="0">E4</f>
        <v>2.5661387757841712E-5</v>
      </c>
      <c r="I4" s="1033">
        <f t="shared" ref="I4:I10" si="1">E4</f>
        <v>2.5661387757841712E-5</v>
      </c>
      <c r="J4" s="1033">
        <f t="shared" ref="J4:J10" si="2">C4</f>
        <v>1.824883222113862E-5</v>
      </c>
      <c r="K4" s="577">
        <f>'GREET1 EF'!BF7/10^6*IF(HHV_Adjust,'GREET1 Fuel_Specs'!$I$62,1)</f>
        <v>0</v>
      </c>
    </row>
    <row r="5" spans="1:11">
      <c r="A5" t="s">
        <v>77</v>
      </c>
      <c r="B5">
        <v>0</v>
      </c>
      <c r="C5" s="1033">
        <v>4.2124517001830234E-5</v>
      </c>
      <c r="D5" s="1033">
        <v>4.0335058145442934E-5</v>
      </c>
      <c r="E5" s="1033">
        <v>7.6689513436580819E-5</v>
      </c>
      <c r="F5">
        <v>0</v>
      </c>
      <c r="G5" s="1033">
        <v>8.6212254793739066E-5</v>
      </c>
      <c r="H5" s="1033">
        <f t="shared" si="0"/>
        <v>7.6689513436580819E-5</v>
      </c>
      <c r="I5" s="1033">
        <f t="shared" si="1"/>
        <v>7.6689513436580819E-5</v>
      </c>
      <c r="J5" s="1033">
        <f t="shared" si="2"/>
        <v>4.2124517001830234E-5</v>
      </c>
      <c r="K5" s="577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1033">
        <v>1.6840670153246713E-6</v>
      </c>
      <c r="D6" s="1033">
        <v>1.5615917713872352E-5</v>
      </c>
      <c r="E6" s="1033">
        <v>7.4875520143583423E-6</v>
      </c>
      <c r="F6">
        <v>0</v>
      </c>
      <c r="G6" s="1033">
        <v>6.3061089354477364E-4</v>
      </c>
      <c r="H6" s="1033">
        <f t="shared" si="0"/>
        <v>7.4875520143583423E-6</v>
      </c>
      <c r="I6" s="1033">
        <f t="shared" si="1"/>
        <v>7.4875520143583423E-6</v>
      </c>
      <c r="J6" s="1033">
        <f t="shared" si="2"/>
        <v>1.6840670153246713E-6</v>
      </c>
      <c r="K6" s="577">
        <f>'GREET1 EF'!BF9/10^6*IF(HHV_Adjust,'GREET1 Fuel_Specs'!$I$62,1)</f>
        <v>0</v>
      </c>
    </row>
    <row r="7" spans="1:11">
      <c r="A7" t="s">
        <v>385</v>
      </c>
      <c r="B7">
        <v>0</v>
      </c>
      <c r="C7" s="1033">
        <v>1.07077414012558E-6</v>
      </c>
      <c r="D7" s="1033">
        <v>1.4622243877610726E-5</v>
      </c>
      <c r="E7" s="1033">
        <v>6.7660357265725929E-6</v>
      </c>
      <c r="F7">
        <v>0</v>
      </c>
      <c r="G7" s="1033">
        <v>6.2409785001306243E-4</v>
      </c>
      <c r="H7" s="1033">
        <f t="shared" si="0"/>
        <v>6.7660357265725929E-6</v>
      </c>
      <c r="I7" s="1033">
        <f t="shared" si="1"/>
        <v>6.7660357265725929E-6</v>
      </c>
      <c r="J7" s="1033">
        <f t="shared" si="2"/>
        <v>1.07077414012558E-6</v>
      </c>
      <c r="K7" s="577">
        <f>'GREET1 EF'!BF10/10^6*IF(HHV_Adjust,'GREET1 Fuel_Specs'!$I$62,1)</f>
        <v>0</v>
      </c>
    </row>
    <row r="8" spans="1:11">
      <c r="A8" t="s">
        <v>80</v>
      </c>
      <c r="B8">
        <v>0</v>
      </c>
      <c r="C8" s="1033">
        <v>1.3247458354647538E-5</v>
      </c>
      <c r="D8" s="1033">
        <v>3.2561736008893479E-7</v>
      </c>
      <c r="E8" s="1033">
        <v>1.9767199957847584E-5</v>
      </c>
      <c r="F8">
        <v>0</v>
      </c>
      <c r="G8" s="1033">
        <v>1.7193653734376758E-5</v>
      </c>
      <c r="H8" s="1033">
        <f t="shared" si="0"/>
        <v>1.9767199957847584E-5</v>
      </c>
      <c r="I8" s="1033">
        <f t="shared" si="1"/>
        <v>1.9767199957847584E-5</v>
      </c>
      <c r="J8" s="1033">
        <f t="shared" si="2"/>
        <v>1.3247458354647538E-5</v>
      </c>
      <c r="K8" s="577">
        <f>'GREET1 EF'!BF11/10^6*IF(HHV_Adjust,'GREET1 Fuel_Specs'!$I$62,1)</f>
        <v>0</v>
      </c>
    </row>
    <row r="9" spans="1:11">
      <c r="A9" t="s">
        <v>81</v>
      </c>
      <c r="B9">
        <v>0</v>
      </c>
      <c r="C9" s="1033">
        <v>6.1592867962718307E-8</v>
      </c>
      <c r="D9" s="1033">
        <v>5.3334752362996292E-7</v>
      </c>
      <c r="E9" s="1033">
        <v>9.041576068321778E-7</v>
      </c>
      <c r="F9">
        <v>0</v>
      </c>
      <c r="G9" s="1033">
        <v>3.4399570360935206E-5</v>
      </c>
      <c r="H9" s="1033">
        <f t="shared" si="0"/>
        <v>9.041576068321778E-7</v>
      </c>
      <c r="I9" s="1033">
        <f t="shared" si="1"/>
        <v>9.041576068321778E-7</v>
      </c>
      <c r="J9" s="1033">
        <f t="shared" si="2"/>
        <v>6.1592867962718307E-8</v>
      </c>
      <c r="K9" s="577">
        <f>'GREET1 EF'!BF12/10^6*IF(HHV_Adjust,'GREET1 Fuel_Specs'!$I$62,1)</f>
        <v>0</v>
      </c>
    </row>
    <row r="10" spans="1:11">
      <c r="A10" t="s">
        <v>82</v>
      </c>
      <c r="B10">
        <v>0</v>
      </c>
      <c r="C10" s="1033">
        <v>3.1355925899435619E-7</v>
      </c>
      <c r="D10" s="1033">
        <v>9.397770242375191E-6</v>
      </c>
      <c r="E10" s="1033">
        <v>1.6244811591043803E-6</v>
      </c>
      <c r="F10">
        <v>0</v>
      </c>
      <c r="G10" s="1033">
        <v>3.255781236718407E-4</v>
      </c>
      <c r="H10" s="1033">
        <f t="shared" si="0"/>
        <v>1.6244811591043803E-6</v>
      </c>
      <c r="I10" s="1033">
        <f t="shared" si="1"/>
        <v>1.6244811591043803E-6</v>
      </c>
      <c r="J10" s="1033">
        <f t="shared" si="2"/>
        <v>3.1355925899435619E-7</v>
      </c>
      <c r="K10" s="577">
        <f>'GREET1 EF'!BF13/10^6*IF(HHV_Adjust,'GREET1 Fuel_Specs'!$I$62,1)</f>
        <v>0</v>
      </c>
    </row>
    <row r="11" spans="1:11">
      <c r="A11" t="s">
        <v>83</v>
      </c>
      <c r="B11">
        <v>0</v>
      </c>
      <c r="C11" s="200">
        <f>'EF Hub'!F21/10^6</f>
        <v>1.1E-5</v>
      </c>
      <c r="D11" s="995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>
      <c r="A12" t="s">
        <v>84</v>
      </c>
      <c r="B12">
        <v>0</v>
      </c>
      <c r="C12" s="200">
        <f>'EF Hub'!G21/10^6</f>
        <v>1.6000000000000001E-6</v>
      </c>
      <c r="D12" s="995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99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88:M88)</f>
        <v>1.9392436555035258E-5</v>
      </c>
      <c r="D3" s="1033" cm="1">
        <f t="array" ref="D3:D10">TRANSPOSE(calcs!F89:M89)</f>
        <v>2.4382711671059301E-5</v>
      </c>
      <c r="E3" s="1033" cm="1">
        <f t="array" ref="E3:E10">TRANSPOSE(calcs!F87:M87)</f>
        <v>1.093464541229449E-5</v>
      </c>
      <c r="F3" s="1033" cm="1">
        <f t="array" ref="F3:F10">TRANSPOSE(calcs!F90:M90)</f>
        <v>2.0479434686628467E-5</v>
      </c>
      <c r="G3">
        <v>0</v>
      </c>
      <c r="H3" s="200">
        <f>'GREET1 EF'!X6/10^6*IF(HHV_Adjust,'GREET1 Fuel_Specs'!$I$36,1)</f>
        <v>7.6205009728027844E-7</v>
      </c>
      <c r="I3" s="1033">
        <f>F3</f>
        <v>2.0479434686628467E-5</v>
      </c>
      <c r="J3" s="1033" cm="1">
        <f t="array" ref="J3:J10">TRANSPOSE(calcs!F91:M91)</f>
        <v>3.293471985087721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3.9883879282563576E-4</v>
      </c>
      <c r="D4" s="1033">
        <v>3.8443278469160031E-4</v>
      </c>
      <c r="E4" s="1033">
        <v>2.8996147430381631E-4</v>
      </c>
      <c r="F4" s="1033">
        <v>3.6205965134864128E-4</v>
      </c>
      <c r="G4">
        <v>0</v>
      </c>
      <c r="H4" s="200">
        <f>'GREET1 EF'!X7/10^6*IF(HHV_Adjust,'GREET1 Fuel_Specs'!$I$36,1)</f>
        <v>2.2062279625385495E-5</v>
      </c>
      <c r="I4" s="1033">
        <f t="shared" ref="I4:I10" si="0">F4</f>
        <v>3.6205965134864128E-4</v>
      </c>
      <c r="J4" s="1033">
        <v>5.173671884692424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4.9422393047330465E-4</v>
      </c>
      <c r="D5" s="1033">
        <v>4.2063223530460164E-4</v>
      </c>
      <c r="E5" s="1033">
        <v>1.1820481282126827E-4</v>
      </c>
      <c r="F5" s="1033">
        <v>3.9768677144534208E-4</v>
      </c>
      <c r="G5">
        <v>0</v>
      </c>
      <c r="H5" s="200">
        <f>'GREET1 EF'!X8/10^6*IF(HHV_Adjust,'GREET1 Fuel_Specs'!$I$36,1)</f>
        <v>1.687662238102358E-4</v>
      </c>
      <c r="I5" s="1033">
        <f t="shared" si="0"/>
        <v>3.9768677144534208E-4</v>
      </c>
      <c r="J5" s="1033">
        <v>4.624215112994338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1.1007641857308426E-4</v>
      </c>
      <c r="D6" s="1033">
        <v>4.1430886160516279E-5</v>
      </c>
      <c r="E6" s="1033">
        <v>1.5905072808503623E-4</v>
      </c>
      <c r="F6" s="1033">
        <v>4.1861749106331773E-5</v>
      </c>
      <c r="G6">
        <v>0</v>
      </c>
      <c r="H6" s="200">
        <f>'GREET1 EF'!X9/10^6*IF(HHV_Adjust,'GREET1 Fuel_Specs'!$I$36,1)</f>
        <v>2.761223488596829E-5</v>
      </c>
      <c r="I6" s="1033">
        <f t="shared" si="0"/>
        <v>4.1861749106331773E-5</v>
      </c>
      <c r="J6" s="1033">
        <v>5.930095325811574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4.0244586631434459E-5</v>
      </c>
      <c r="D7" s="1033">
        <v>2.524800279002734E-5</v>
      </c>
      <c r="E7" s="1033">
        <v>1.3689206348715504E-4</v>
      </c>
      <c r="F7" s="1033">
        <v>2.5512288424395342E-5</v>
      </c>
      <c r="G7">
        <v>0</v>
      </c>
      <c r="H7" s="200">
        <f>'GREET1 EF'!X10/10^6*IF(HHV_Adjust,'GREET1 Fuel_Specs'!$I$36,1)</f>
        <v>1.7947952232740602E-5</v>
      </c>
      <c r="I7" s="1033">
        <f t="shared" si="0"/>
        <v>2.5512288424395342E-5</v>
      </c>
      <c r="J7" s="1033">
        <v>4.034545451524675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4.034849941685569E-4</v>
      </c>
      <c r="D8" s="1033">
        <v>9.1361776683059049E-5</v>
      </c>
      <c r="E8" s="1033">
        <v>2.0062133679107567E-5</v>
      </c>
      <c r="F8" s="1033">
        <v>9.7037287412142886E-5</v>
      </c>
      <c r="G8">
        <v>0</v>
      </c>
      <c r="H8" s="200">
        <f>'GREET1 EF'!X11/10^6*IF(HHV_Adjust,'GREET1 Fuel_Specs'!$I$36,1)</f>
        <v>3.6751724580356423E-4</v>
      </c>
      <c r="I8" s="1033">
        <f t="shared" si="0"/>
        <v>9.7037287412142886E-5</v>
      </c>
      <c r="J8" s="1033">
        <v>1.632083833223955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4091632871328371E-6</v>
      </c>
      <c r="D9" s="1033">
        <v>8.1828373600320426E-7</v>
      </c>
      <c r="E9" s="1033">
        <v>5.079006442801894E-6</v>
      </c>
      <c r="F9" s="1033">
        <v>1.2317291466239834E-6</v>
      </c>
      <c r="G9">
        <v>0</v>
      </c>
      <c r="H9" s="200">
        <f>'GREET1 EF'!X12/10^6*IF(HHV_Adjust,'GREET1 Fuel_Specs'!$I$36,1)</f>
        <v>5.2049061474947728E-7</v>
      </c>
      <c r="I9" s="1033">
        <f t="shared" si="0"/>
        <v>1.2317291466239834E-6</v>
      </c>
      <c r="J9" s="1033">
        <v>1.9808007849724468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3.4826939787747735E-6</v>
      </c>
      <c r="D10" s="1033">
        <v>3.8744217185329031E-6</v>
      </c>
      <c r="E10" s="1033">
        <v>4.8045377431851152E-5</v>
      </c>
      <c r="F10" s="1033">
        <v>3.4074036185310909E-6</v>
      </c>
      <c r="G10">
        <v>0</v>
      </c>
      <c r="H10" s="200">
        <f>'GREET1 EF'!X13/10^6*IF(HHV_Adjust,'GREET1 Fuel_Specs'!$I$36,1)</f>
        <v>3.7690699688755263E-7</v>
      </c>
      <c r="I10" s="1033">
        <f t="shared" si="0"/>
        <v>3.4074036185310909E-6</v>
      </c>
      <c r="J10" s="1033">
        <v>9.2501040799001646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>
    <tabColor theme="3"/>
  </sheetPr>
  <dimension ref="A1:N23"/>
  <sheetViews>
    <sheetView workbookViewId="0"/>
  </sheetViews>
  <sheetFormatPr baseColWidth="10" defaultColWidth="8.83203125" defaultRowHeight="15"/>
  <cols>
    <col min="1" max="1" width="14.33203125" customWidth="1"/>
    <col min="2" max="2" width="13.5" customWidth="1"/>
    <col min="3" max="3" width="14" customWidth="1"/>
    <col min="4" max="4" width="13.6640625" customWidth="1"/>
    <col min="5" max="5" width="4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64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71:M71)</f>
        <v>5.4746565433961712E-4</v>
      </c>
      <c r="D3" s="1033" cm="1">
        <f t="array" ref="D3:D10">TRANSPOSE(calcs!F72:M72)</f>
        <v>5.5245592945564112E-4</v>
      </c>
      <c r="E3" s="1087" cm="1">
        <f t="array" ref="E3:E10">TRANSPOSE(calcs!F70:M70)</f>
        <v>5.573522900825346E-4</v>
      </c>
      <c r="F3" s="1033" cm="1">
        <f t="array" ref="F3:F10">TRANSPOSE(calcs!F73:M73)</f>
        <v>5.4855265247121031E-4</v>
      </c>
      <c r="G3">
        <v>0</v>
      </c>
      <c r="H3" s="1033" cm="1">
        <f t="array" ref="H3:H10">TRANSPOSE(calcs!F75:M75)</f>
        <v>5.5207367519304659E-4</v>
      </c>
      <c r="I3" s="1033">
        <f>F3</f>
        <v>5.4855265247121031E-4</v>
      </c>
      <c r="J3" s="1033" cm="1">
        <f t="array" ref="J3:J10">TRANSPOSE(calcs!F74:M74)</f>
        <v>5.6100793763545905E-4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1.9478195271397292E-4</v>
      </c>
      <c r="D4" s="1033">
        <v>1.8037594457993749E-4</v>
      </c>
      <c r="E4" s="1033">
        <v>4.3810461026714967E-4</v>
      </c>
      <c r="F4" s="1033">
        <v>1.5800281123697844E-4</v>
      </c>
      <c r="G4">
        <v>0</v>
      </c>
      <c r="H4" s="1033">
        <v>1.9498056746645431E-4</v>
      </c>
      <c r="I4" s="1033">
        <f t="shared" ref="I4:I10" si="0">F4</f>
        <v>1.5800281123697844E-4</v>
      </c>
      <c r="J4" s="1033">
        <v>3.1331034835757957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775334941769222E-4</v>
      </c>
      <c r="D5" s="1033">
        <v>2.0394179900821914E-4</v>
      </c>
      <c r="E5" s="1033">
        <v>2.6545520918374937E-4</v>
      </c>
      <c r="F5" s="1033">
        <v>1.8099633514895964E-4</v>
      </c>
      <c r="G5">
        <v>0</v>
      </c>
      <c r="H5" s="1033">
        <v>2.0865581588471599E-4</v>
      </c>
      <c r="I5" s="1033">
        <f t="shared" si="0"/>
        <v>1.8099633514895964E-4</v>
      </c>
      <c r="J5" s="1033">
        <v>2.4573107500305131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7912840119475678E-5</v>
      </c>
      <c r="D6" s="1033">
        <v>9.2673077069077084E-6</v>
      </c>
      <c r="E6" s="1033">
        <v>1.6608448796075477E-4</v>
      </c>
      <c r="F6" s="1033">
        <v>9.6981706527231989E-6</v>
      </c>
      <c r="G6">
        <v>0</v>
      </c>
      <c r="H6" s="1033">
        <v>1.4493850889005631E-5</v>
      </c>
      <c r="I6" s="1033">
        <f t="shared" si="0"/>
        <v>9.6981706527231989E-6</v>
      </c>
      <c r="J6" s="1033">
        <v>2.7137374804507171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3290161129149312E-5</v>
      </c>
      <c r="D7" s="1033">
        <v>8.293577287742188E-6</v>
      </c>
      <c r="E7" s="1033">
        <v>1.4308062055357274E-4</v>
      </c>
      <c r="F7" s="1033">
        <v>8.5578629221101895E-6</v>
      </c>
      <c r="G7">
        <v>0</v>
      </c>
      <c r="H7" s="1033">
        <v>1.267948215357698E-5</v>
      </c>
      <c r="I7" s="1033">
        <f t="shared" si="0"/>
        <v>8.5578629221101895E-6</v>
      </c>
      <c r="J7" s="1033">
        <v>2.3391029012961596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4025125326005059E-4</v>
      </c>
      <c r="D8" s="1033">
        <v>2.8128035774552746E-5</v>
      </c>
      <c r="E8" s="1033">
        <v>4.6691214416755419E-5</v>
      </c>
      <c r="F8" s="1033">
        <v>3.380354650363659E-5</v>
      </c>
      <c r="G8">
        <v>0</v>
      </c>
      <c r="H8" s="1033">
        <v>5.0787249112437594E-5</v>
      </c>
      <c r="I8" s="1033">
        <f t="shared" si="0"/>
        <v>3.380354650363659E-5</v>
      </c>
      <c r="J8" s="1033">
        <v>9.9974642413889204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0600302191185103E-6</v>
      </c>
      <c r="D9" s="1033">
        <v>4.6915066798887753E-7</v>
      </c>
      <c r="E9" s="1033">
        <v>5.4079627640505608E-6</v>
      </c>
      <c r="F9" s="1033">
        <v>8.8259607860965682E-7</v>
      </c>
      <c r="G9">
        <v>0</v>
      </c>
      <c r="H9" s="1033">
        <v>1.2700740324979518E-6</v>
      </c>
      <c r="I9" s="1033">
        <f t="shared" si="0"/>
        <v>8.8259607860965682E-7</v>
      </c>
      <c r="J9" s="1033">
        <v>1.6316677169581202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1.895837338806966E-6</v>
      </c>
      <c r="D10" s="1033">
        <v>2.287565078565096E-6</v>
      </c>
      <c r="E10" s="1033">
        <v>4.9393050981594868E-5</v>
      </c>
      <c r="F10" s="1033">
        <v>1.8205469785632836E-6</v>
      </c>
      <c r="G10">
        <v>0</v>
      </c>
      <c r="H10" s="1033">
        <v>3.2537863528493484E-6</v>
      </c>
      <c r="I10" s="1033">
        <f t="shared" si="0"/>
        <v>1.8205469785632836E-6</v>
      </c>
      <c r="J10" s="1033">
        <v>7.6632474399323567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3/1000</f>
        <v>9.3900000000000011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94:M94)</f>
        <v>2.1018926541811632E-5</v>
      </c>
      <c r="D3" s="1033" cm="1">
        <f t="array" ref="D3:D10">TRANSPOSE(calcs!F95:M95)</f>
        <v>2.6009201657835675E-5</v>
      </c>
      <c r="E3" s="200">
        <f>'GREET1 EF'!AY6/10^6*IF(HHV_Adjust,'GREET1 Fuel_Specs'!$I$81,1)</f>
        <v>5.7300546515950677E-7</v>
      </c>
      <c r="F3" s="1033" cm="1">
        <f t="array" ref="F3:F10">TRANSPOSE(calcs!F96:M96)</f>
        <v>2.2105924673404841E-5</v>
      </c>
      <c r="G3">
        <v>0</v>
      </c>
      <c r="H3" s="1033">
        <f>F3</f>
        <v>2.2105924673404841E-5</v>
      </c>
      <c r="I3" s="1033">
        <f>F3</f>
        <v>2.2105924673404841E-5</v>
      </c>
      <c r="J3" s="1033" cm="1">
        <f t="array" ref="J3:J10">TRANSPOSE(calcs!F97:M97)</f>
        <v>3.4561209837653584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6.4077058765986948E-4</v>
      </c>
      <c r="D4" s="1033">
        <v>6.2636457952583403E-4</v>
      </c>
      <c r="E4" s="200">
        <f>'GREET1 EF'!AY7/10^6*IF(HHV_Adjust,'GREET1 Fuel_Specs'!$I$81,1)</f>
        <v>9.0856838867508594E-6</v>
      </c>
      <c r="F4" s="1033">
        <v>6.0399144618287495E-4</v>
      </c>
      <c r="G4">
        <v>0</v>
      </c>
      <c r="H4" s="1033">
        <f t="shared" ref="H4:H10" si="0">F4</f>
        <v>6.0399144618287495E-4</v>
      </c>
      <c r="I4" s="1033">
        <f t="shared" ref="I4:I10" si="1">F4</f>
        <v>6.0399144618287495E-4</v>
      </c>
      <c r="J4" s="1033">
        <v>7.5929898330347613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3694240719645399E-4</v>
      </c>
      <c r="D5" s="1033">
        <v>1.6335071202775093E-4</v>
      </c>
      <c r="E5" s="200">
        <f>'GREET1 EF'!AY8/10^6*IF(HHV_Adjust,'GREET1 Fuel_Specs'!$I$81,1)</f>
        <v>5.9829998533405442E-5</v>
      </c>
      <c r="F5" s="1033">
        <v>1.4040524816849142E-4</v>
      </c>
      <c r="G5">
        <v>0</v>
      </c>
      <c r="H5" s="1033">
        <f t="shared" si="0"/>
        <v>1.4040524816849142E-4</v>
      </c>
      <c r="I5" s="1033">
        <f t="shared" si="1"/>
        <v>1.4040524816849142E-4</v>
      </c>
      <c r="J5" s="1033">
        <v>2.0513998802258314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1.3120666975599999E-4</v>
      </c>
      <c r="D6" s="1033">
        <v>6.2561137343431996E-5</v>
      </c>
      <c r="E6" s="200">
        <f>'GREET1 EF'!AY9/10^6*IF(HHV_Adjust,'GREET1 Fuel_Specs'!$I$81,1)</f>
        <v>1.3367616038966873E-6</v>
      </c>
      <c r="F6" s="1033">
        <v>6.299200028924749E-5</v>
      </c>
      <c r="G6">
        <v>0</v>
      </c>
      <c r="H6" s="1033">
        <f t="shared" si="0"/>
        <v>6.299200028924749E-5</v>
      </c>
      <c r="I6" s="1033">
        <f t="shared" si="1"/>
        <v>6.299200028924749E-5</v>
      </c>
      <c r="J6" s="1033">
        <v>8.0431204441031463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6.0065926406028186E-5</v>
      </c>
      <c r="D7" s="1033">
        <v>4.5069342564621064E-5</v>
      </c>
      <c r="E7" s="200">
        <f>'GREET1 EF'!AY10/10^6*IF(HHV_Adjust,'GREET1 Fuel_Specs'!$I$81,1)</f>
        <v>1.180608490507694E-6</v>
      </c>
      <c r="F7" s="1033">
        <v>4.5333628198989065E-5</v>
      </c>
      <c r="G7">
        <v>0</v>
      </c>
      <c r="H7" s="1033">
        <f t="shared" si="0"/>
        <v>4.5333628198989065E-5</v>
      </c>
      <c r="I7" s="1033">
        <f t="shared" si="1"/>
        <v>4.5333628198989065E-5</v>
      </c>
      <c r="J7" s="1033">
        <v>6.0166794289840476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5416843801764004E-4</v>
      </c>
      <c r="D8" s="1033">
        <v>4.2045220532142225E-5</v>
      </c>
      <c r="E8" s="200">
        <f>'GREET1 EF'!AY11/10^6*IF(HHV_Adjust,'GREET1 Fuel_Specs'!$I$81,1)</f>
        <v>4.0530983580922601E-5</v>
      </c>
      <c r="F8" s="1033">
        <v>4.7720731261226069E-5</v>
      </c>
      <c r="G8">
        <v>0</v>
      </c>
      <c r="H8" s="1033">
        <f t="shared" si="0"/>
        <v>4.7720731261226069E-5</v>
      </c>
      <c r="I8" s="1033">
        <f t="shared" si="1"/>
        <v>4.7720731261226069E-5</v>
      </c>
      <c r="J8" s="1033">
        <v>1.1389182717147869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5975616879267932E-6</v>
      </c>
      <c r="D9" s="1033">
        <v>1.0066821367971605E-6</v>
      </c>
      <c r="E9" s="200">
        <f>'GREET1 EF'!AY12/10^6*IF(HHV_Adjust,'GREET1 Fuel_Specs'!$I$81,1)</f>
        <v>1.6292397169006179E-7</v>
      </c>
      <c r="F9" s="1033">
        <v>1.4201275474179399E-6</v>
      </c>
      <c r="G9">
        <v>0</v>
      </c>
      <c r="H9" s="1033">
        <f t="shared" si="0"/>
        <v>1.4201275474179399E-6</v>
      </c>
      <c r="I9" s="1033">
        <f t="shared" si="1"/>
        <v>1.4201275474179399E-6</v>
      </c>
      <c r="J9" s="1033">
        <v>2.1691991857664033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4.7836581538974091E-6</v>
      </c>
      <c r="D10" s="1033">
        <v>5.1753858936555391E-6</v>
      </c>
      <c r="E10" s="200">
        <f>'GREET1 EF'!AY13/10^6*IF(HHV_Adjust,'GREET1 Fuel_Specs'!$I$81,1)</f>
        <v>3.8487836790550829E-7</v>
      </c>
      <c r="F10" s="1033">
        <v>4.7083677936537265E-6</v>
      </c>
      <c r="G10">
        <v>0</v>
      </c>
      <c r="H10" s="1033">
        <f t="shared" si="0"/>
        <v>4.7083677936537265E-6</v>
      </c>
      <c r="I10" s="1033">
        <f t="shared" si="1"/>
        <v>4.7083677936537265E-6</v>
      </c>
      <c r="J10" s="1033">
        <v>1.05510682550228E-5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78:M78)</f>
        <v>3.3498581053907521E-5</v>
      </c>
      <c r="D3" s="1035" cm="1">
        <f t="array" ref="D3:D10">TRANSPOSE(calcs!F79:M79)</f>
        <v>3.8488856169931556E-5</v>
      </c>
      <c r="E3" s="1035" cm="1">
        <f t="array" ref="E3:E10">TRANSPOSE(calcs!F77:M77)</f>
        <v>1.093464541229449E-5</v>
      </c>
      <c r="F3" s="1033" cm="1">
        <f t="array" ref="F3:F10">TRANSPOSE(calcs!F80:M80)</f>
        <v>3.4585579185500723E-5</v>
      </c>
      <c r="G3">
        <v>0</v>
      </c>
      <c r="H3" s="1033">
        <f>F3</f>
        <v>3.4585579185500723E-5</v>
      </c>
      <c r="I3" s="1033">
        <f>F3</f>
        <v>3.4585579185500723E-5</v>
      </c>
      <c r="J3" s="1033" cm="1">
        <f t="array" ref="J3:J10">TRANSPOSE(calcs!F81:M81)</f>
        <v>4.7040864349749472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9.4975445754137057E-5</v>
      </c>
      <c r="D4" s="1035">
        <v>8.0569437620101636E-5</v>
      </c>
      <c r="E4" s="1035">
        <v>2.8996147430381631E-4</v>
      </c>
      <c r="F4" s="1033">
        <v>5.8196304277142588E-5</v>
      </c>
      <c r="G4">
        <v>0</v>
      </c>
      <c r="H4" s="1033">
        <f t="shared" ref="H4:H10" si="0">F4</f>
        <v>5.8196304277142588E-5</v>
      </c>
      <c r="I4" s="1033">
        <f t="shared" ref="I4:I10" si="1">F4</f>
        <v>5.8196304277142588E-5</v>
      </c>
      <c r="J4" s="1033">
        <v>2.1350384139774372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5324277775817811E-4</v>
      </c>
      <c r="D5" s="1035">
        <v>7.9651082589475081E-5</v>
      </c>
      <c r="E5" s="1035">
        <v>1.1820481282126827E-4</v>
      </c>
      <c r="F5" s="1033">
        <v>5.6705618730215575E-5</v>
      </c>
      <c r="G5">
        <v>0</v>
      </c>
      <c r="H5" s="1033">
        <f t="shared" si="0"/>
        <v>5.6705618730215575E-5</v>
      </c>
      <c r="I5" s="1033">
        <f t="shared" si="1"/>
        <v>5.6705618730215575E-5</v>
      </c>
      <c r="J5" s="1033">
        <v>1.2144035858430727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8590399570258707E-5</v>
      </c>
      <c r="D6" s="1035">
        <v>9.9448671576907364E-6</v>
      </c>
      <c r="E6" s="1035">
        <v>1.5905072808503623E-4</v>
      </c>
      <c r="F6" s="1033">
        <v>1.0375730103506227E-5</v>
      </c>
      <c r="G6">
        <v>0</v>
      </c>
      <c r="H6" s="1033">
        <f t="shared" si="0"/>
        <v>1.0375730103506227E-5</v>
      </c>
      <c r="I6" s="1033">
        <f t="shared" si="1"/>
        <v>1.0375730103506227E-5</v>
      </c>
      <c r="J6" s="1033">
        <v>2.7814934255290197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3069975937832087E-5</v>
      </c>
      <c r="D7" s="1035">
        <v>8.0733920964249647E-6</v>
      </c>
      <c r="E7" s="1035">
        <v>1.3689206348715504E-4</v>
      </c>
      <c r="F7" s="1033">
        <v>8.3376777307929661E-6</v>
      </c>
      <c r="G7">
        <v>0</v>
      </c>
      <c r="H7" s="1033">
        <f t="shared" si="0"/>
        <v>8.3376777307929661E-6</v>
      </c>
      <c r="I7" s="1033">
        <f t="shared" si="1"/>
        <v>8.3376777307929661E-6</v>
      </c>
      <c r="J7" s="1033">
        <v>2.3170843821644374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5623038819590074E-4</v>
      </c>
      <c r="D8" s="1035">
        <v>4.4107170710402929E-5</v>
      </c>
      <c r="E8" s="1035">
        <v>2.0062133679107567E-5</v>
      </c>
      <c r="F8" s="1033">
        <v>4.9782681439486773E-5</v>
      </c>
      <c r="G8">
        <v>0</v>
      </c>
      <c r="H8" s="1033">
        <f t="shared" si="0"/>
        <v>4.9782681439486773E-5</v>
      </c>
      <c r="I8" s="1033">
        <f t="shared" si="1"/>
        <v>4.9782681439486773E-5</v>
      </c>
      <c r="J8" s="1033">
        <v>1.1595377734973939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8.69983163810827E-7</v>
      </c>
      <c r="D9" s="1035">
        <v>2.791036126811942E-7</v>
      </c>
      <c r="E9" s="1035">
        <v>5.079006442801894E-6</v>
      </c>
      <c r="F9" s="1033">
        <v>6.9254902330197349E-7</v>
      </c>
      <c r="G9">
        <v>0</v>
      </c>
      <c r="H9" s="1033">
        <f t="shared" si="0"/>
        <v>6.9254902330197349E-7</v>
      </c>
      <c r="I9" s="1033">
        <f t="shared" si="1"/>
        <v>6.9254902330197349E-7</v>
      </c>
      <c r="J9" s="1033">
        <v>1.4416206616504368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1.1651140591974812E-6</v>
      </c>
      <c r="D10" s="1035">
        <v>1.5568417989556112E-6</v>
      </c>
      <c r="E10" s="1035">
        <v>4.8045377431851152E-5</v>
      </c>
      <c r="F10" s="1033">
        <v>1.0898236989537988E-6</v>
      </c>
      <c r="G10">
        <v>0</v>
      </c>
      <c r="H10" s="1033">
        <f t="shared" si="0"/>
        <v>1.0898236989537988E-6</v>
      </c>
      <c r="I10" s="1033">
        <f t="shared" si="1"/>
        <v>1.0898236989537988E-6</v>
      </c>
      <c r="J10" s="1033">
        <v>6.9325241603228717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100:M100)</f>
        <v>7.629998180383675E-6</v>
      </c>
      <c r="D3" s="1033" cm="1">
        <f t="array" ref="D3:D10">TRANSPOSE(calcs!F101:M101)</f>
        <v>1.2620273296407714E-5</v>
      </c>
      <c r="E3" s="200">
        <f>'GREET1 EF'!AY6/10^6*IF(HHV_Adjust,'GREET1 Fuel_Specs'!$I$81,1)</f>
        <v>5.7300546515950677E-7</v>
      </c>
      <c r="F3" s="1033" cm="1">
        <f t="array" ref="F3:F10">TRANSPOSE(calcs!F102:M102)</f>
        <v>8.7169963119768818E-6</v>
      </c>
      <c r="G3">
        <v>0</v>
      </c>
      <c r="H3" s="1033">
        <f>F3</f>
        <v>8.7169963119768818E-6</v>
      </c>
      <c r="I3" s="1033">
        <f>F3</f>
        <v>8.7169963119768818E-6</v>
      </c>
      <c r="J3" s="1033" cm="1">
        <f t="array" ref="J3:J10">TRANSPOSE(calcs!F103:M103)</f>
        <v>2.1172281476225628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1.3703550468348324E-4</v>
      </c>
      <c r="D4" s="1033">
        <v>1.2262949654944782E-4</v>
      </c>
      <c r="E4" s="200">
        <f>'GREET1 EF'!AY7/10^6*IF(HHV_Adjust,'GREET1 Fuel_Specs'!$I$81,1)</f>
        <v>9.0856838867508594E-6</v>
      </c>
      <c r="F4" s="1033">
        <v>1.0025636320648877E-4</v>
      </c>
      <c r="G4">
        <v>0</v>
      </c>
      <c r="H4" s="1033">
        <f t="shared" ref="H4:H10" si="0">F4</f>
        <v>1.0025636320648877E-4</v>
      </c>
      <c r="I4" s="1033">
        <f t="shared" ref="I4:I10" si="1">F4</f>
        <v>1.0025636320648877E-4</v>
      </c>
      <c r="J4" s="1033">
        <v>2.5556390032708989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2171224953865251E-4</v>
      </c>
      <c r="D5" s="1033">
        <v>1.4812055436994948E-4</v>
      </c>
      <c r="E5" s="200">
        <f>'GREET1 EF'!AY8/10^6*IF(HHV_Adjust,'GREET1 Fuel_Specs'!$I$81,1)</f>
        <v>5.9829998533405442E-5</v>
      </c>
      <c r="F5" s="1033">
        <v>1.2517509051068997E-4</v>
      </c>
      <c r="G5">
        <v>0</v>
      </c>
      <c r="H5" s="1033">
        <f t="shared" si="0"/>
        <v>1.2517509051068997E-4</v>
      </c>
      <c r="I5" s="1033">
        <f t="shared" si="1"/>
        <v>1.2517509051068997E-4</v>
      </c>
      <c r="J5" s="1033">
        <v>1.8990983036478167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2.1473025665834449E-3</v>
      </c>
      <c r="D6" s="1033">
        <v>2.0786570341708769E-3</v>
      </c>
      <c r="E6" s="200">
        <f>'GREET1 EF'!AY9/10^6*IF(HHV_Adjust,'GREET1 Fuel_Specs'!$I$81,1)</f>
        <v>1.3367616038966873E-6</v>
      </c>
      <c r="F6" s="1033">
        <v>2.0790878971166924E-3</v>
      </c>
      <c r="G6">
        <v>0</v>
      </c>
      <c r="H6" s="1033">
        <f t="shared" si="0"/>
        <v>2.0790878971166924E-3</v>
      </c>
      <c r="I6" s="1033">
        <f t="shared" si="1"/>
        <v>2.0790878971166924E-3</v>
      </c>
      <c r="J6" s="1033">
        <v>2.0965271012684762E-3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9321324057451318E-4</v>
      </c>
      <c r="D7" s="1033">
        <v>2.7821665673310607E-4</v>
      </c>
      <c r="E7" s="200">
        <f>'GREET1 EF'!AY10/10^6*IF(HHV_Adjust,'GREET1 Fuel_Specs'!$I$81,1)</f>
        <v>1.180608490507694E-6</v>
      </c>
      <c r="F7" s="1033">
        <v>2.784809423674741E-4</v>
      </c>
      <c r="G7">
        <v>0</v>
      </c>
      <c r="H7" s="1033">
        <f t="shared" si="0"/>
        <v>2.784809423674741E-4</v>
      </c>
      <c r="I7" s="1033">
        <f t="shared" si="1"/>
        <v>2.784809423674741E-4</v>
      </c>
      <c r="J7" s="1033">
        <v>2.9331410845832547E-4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793735263979119E-4</v>
      </c>
      <c r="D8" s="1033">
        <v>5.814135154293337E-6</v>
      </c>
      <c r="E8" s="200">
        <f>'GREET1 EF'!AY11/10^6*IF(HHV_Adjust,'GREET1 Fuel_Specs'!$I$81,1)</f>
        <v>4.0530983580922601E-5</v>
      </c>
      <c r="F8" s="1033">
        <v>1.1489645883377178E-5</v>
      </c>
      <c r="G8">
        <v>0</v>
      </c>
      <c r="H8" s="1033">
        <f t="shared" si="0"/>
        <v>1.1489645883377178E-5</v>
      </c>
      <c r="I8" s="1033">
        <f t="shared" si="1"/>
        <v>1.1489645883377178E-5</v>
      </c>
      <c r="J8" s="1033">
        <v>7.7660741793629789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9.9020969377743645E-7</v>
      </c>
      <c r="D9" s="1033">
        <v>3.993301426478036E-7</v>
      </c>
      <c r="E9" s="200">
        <f>'GREET1 EF'!AY12/10^6*IF(HHV_Adjust,'GREET1 Fuel_Specs'!$I$81,1)</f>
        <v>1.6292397169006179E-7</v>
      </c>
      <c r="F9" s="1033">
        <v>8.1277555326858294E-7</v>
      </c>
      <c r="G9">
        <v>0</v>
      </c>
      <c r="H9" s="1033">
        <f t="shared" si="0"/>
        <v>8.1277555326858294E-7</v>
      </c>
      <c r="I9" s="1033">
        <f t="shared" si="1"/>
        <v>8.1277555326858294E-7</v>
      </c>
      <c r="J9" s="1033">
        <v>1.5618471916170461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2.1639083041438361E-6</v>
      </c>
      <c r="D10" s="1033">
        <v>2.5556360439019661E-6</v>
      </c>
      <c r="E10" s="200">
        <f>'GREET1 EF'!AY13/10^6*IF(HHV_Adjust,'GREET1 Fuel_Specs'!$I$81,1)</f>
        <v>3.8487836790550829E-7</v>
      </c>
      <c r="F10" s="1033">
        <v>2.088617943900154E-6</v>
      </c>
      <c r="G10">
        <v>0</v>
      </c>
      <c r="H10" s="1033">
        <f t="shared" si="0"/>
        <v>2.088617943900154E-6</v>
      </c>
      <c r="I10" s="1033">
        <f t="shared" si="1"/>
        <v>2.088617943900154E-6</v>
      </c>
      <c r="J10" s="1033">
        <v>7.9313184052692264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theme="3"/>
  </sheetPr>
  <dimension ref="A1:N23"/>
  <sheetViews>
    <sheetView workbookViewId="0">
      <selection activeCell="B3" sqref="B3"/>
    </sheetView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 s="1188" cm="1">
        <f t="array" ref="B3:B10">TRANSPOSE(calcs!F84:M84)</f>
        <v>7.0292876259407341E-4</v>
      </c>
      <c r="C3" s="200">
        <f>'GREET1 EF'!AD6/10^6*IF(HHV_Adjust,'GREET1 Fuel_Specs'!$C$66/'GREET1 Fuel_Specs'!$D$66,1)</f>
        <v>4.4418685147442677E-7</v>
      </c>
      <c r="D3" s="200">
        <f>'GREET1 EF'!B6/10^6*IF(HHV_Adjust,'GREET1 Fuel_Specs'!$I$60,1)</f>
        <v>2.2927640036730946E-6</v>
      </c>
      <c r="E3" s="200">
        <f>'GREET1 EF'!AY6/10^6*IF(HHV_Adjust,'GREET1 Fuel_Specs'!$I$81,1)</f>
        <v>5.7300546515950677E-7</v>
      </c>
      <c r="F3" s="200">
        <f>'GREET1 EF'!Q6/10^6*IF(HHV_Adjust,'GREET1 Fuel_Specs'!$I$20,1)</f>
        <v>7.4799825302081826E-7</v>
      </c>
      <c r="G3">
        <v>0</v>
      </c>
      <c r="H3" s="200">
        <f>'GREET1 EF'!X6/10^6*IF(HHV_Adjust,'GREET1 Fuel_Specs'!$I$36,1)</f>
        <v>7.6205009728027844E-7</v>
      </c>
      <c r="I3" s="200">
        <f>'GREET1 EF'!M6/10^6*IF(HHV_Adjust,'GREET1 Fuel_Specs'!$I$29,1)</f>
        <v>8.4617302372980054E-7</v>
      </c>
      <c r="J3" s="200">
        <f>'GREET1 EF'!Z6/10^6*IF(HHV_Adjust,'GREET1 Fuel_Specs'!$I$36,1)</f>
        <v>3.9700951755825404E-6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 s="1188">
        <v>5.3113136280127388E-3</v>
      </c>
      <c r="C4" s="200">
        <f>'GREET1 EF'!AD7/10^6*IF(HHV_Adjust,'GREET1 Fuel_Specs'!$C$66/'GREET1 Fuel_Specs'!$D$66,1)</f>
        <v>2.2564999961601792E-5</v>
      </c>
      <c r="D4" s="200">
        <f>'GREET1 EF'!B7/10^6*IF(HHV_Adjust,'GREET1 Fuel_Specs'!$I$60,1)</f>
        <v>2.0048145087236E-5</v>
      </c>
      <c r="E4" s="200">
        <f>'GREET1 EF'!AY7/10^6*IF(HHV_Adjust,'GREET1 Fuel_Specs'!$I$81,1)</f>
        <v>9.0856838867508594E-6</v>
      </c>
      <c r="F4" s="200">
        <f>'GREET1 EF'!Q7/10^6*IF(HHV_Adjust,'GREET1 Fuel_Specs'!$I$20,1)</f>
        <v>1.9510599432231768E-5</v>
      </c>
      <c r="G4">
        <v>0</v>
      </c>
      <c r="H4" s="200">
        <f>'GREET1 EF'!X7/10^6*IF(HHV_Adjust,'GREET1 Fuel_Specs'!$I$36,1)</f>
        <v>2.2062279625385495E-5</v>
      </c>
      <c r="I4" s="200">
        <f>'GREET1 EF'!M7/10^6*IF(HHV_Adjust,'GREET1 Fuel_Specs'!$I$29,1)</f>
        <v>3.3675816348813512E-5</v>
      </c>
      <c r="J4" s="200">
        <f>'GREET1 EF'!Z7/10^6*IF(HHV_Adjust,'GREET1 Fuel_Specs'!$I$36,1)</f>
        <v>3.281462093862816E-6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 s="1188">
        <v>3.3105614766668713E-4</v>
      </c>
      <c r="C5" s="200">
        <f>'GREET1 EF'!AD8/10^6*IF(HHV_Adjust,'GREET1 Fuel_Specs'!$C$66/'GREET1 Fuel_Specs'!$D$66,1)</f>
        <v>1.1457409823848689E-4</v>
      </c>
      <c r="D5" s="200">
        <f>'GREET1 EF'!B8/10^6*IF(HHV_Adjust,'GREET1 Fuel_Specs'!$I$60,1)</f>
        <v>3.2856932966023873E-5</v>
      </c>
      <c r="E5" s="200">
        <f>'GREET1 EF'!AY8/10^6*IF(HHV_Adjust,'GREET1 Fuel_Specs'!$I$81,1)</f>
        <v>5.9829998533405442E-5</v>
      </c>
      <c r="F5" s="200">
        <f>'GREET1 EF'!Q8/10^6*IF(HHV_Adjust,'GREET1 Fuel_Specs'!$I$20,1)</f>
        <v>5.035898238462659E-5</v>
      </c>
      <c r="G5">
        <v>0</v>
      </c>
      <c r="H5" s="200">
        <f>'GREET1 EF'!X8/10^6*IF(HHV_Adjust,'GREET1 Fuel_Specs'!$I$36,1)</f>
        <v>1.687662238102358E-4</v>
      </c>
      <c r="I5" s="200">
        <f>'GREET1 EF'!M8/10^6*IF(HHV_Adjust,'GREET1 Fuel_Specs'!$I$29,1)</f>
        <v>1.2817043565293345E-4</v>
      </c>
      <c r="J5" s="200">
        <f>'GREET1 EF'!Z8/10^6*IF(HHV_Adjust,'GREET1 Fuel_Specs'!$I$36,1)</f>
        <v>6.45075412974510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 s="1188">
        <v>9.2698957158301673E-4</v>
      </c>
      <c r="C6" s="200">
        <f>'GREET1 EF'!AD9/10^6*IF(HHV_Adjust,'GREET1 Fuel_Specs'!$C$66/'GREET1 Fuel_Specs'!$D$66,1)</f>
        <v>2.5088763131325774E-6</v>
      </c>
      <c r="D6" s="200">
        <f>'GREET1 EF'!B9/10^6*IF(HHV_Adjust,'GREET1 Fuel_Specs'!$I$60,1)</f>
        <v>3.1656391184573004E-6</v>
      </c>
      <c r="E6" s="200">
        <f>'GREET1 EF'!AY9/10^6*IF(HHV_Adjust,'GREET1 Fuel_Specs'!$I$81,1)</f>
        <v>1.3367616038966873E-6</v>
      </c>
      <c r="F6" s="200">
        <f>'GREET1 EF'!Q9/10^6*IF(HHV_Adjust,'GREET1 Fuel_Specs'!$I$20,1)</f>
        <v>7.5940522637938562E-6</v>
      </c>
      <c r="G6">
        <v>0</v>
      </c>
      <c r="H6" s="200">
        <f>'GREET1 EF'!X9/10^6*IF(HHV_Adjust,'GREET1 Fuel_Specs'!$I$36,1)</f>
        <v>2.761223488596829E-5</v>
      </c>
      <c r="I6" s="200">
        <f>'GREET1 EF'!M9/10^6*IF(HHV_Adjust,'GREET1 Fuel_Specs'!$I$29,1)</f>
        <v>3.3047497816276019E-5</v>
      </c>
      <c r="J6" s="200">
        <f>'GREET1 EF'!Z9/10^6*IF(HHV_Adjust,'GREET1 Fuel_Specs'!$I$36,1)</f>
        <v>3.4738332786347228E-6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 s="1188">
        <v>8.2759603041972305E-4</v>
      </c>
      <c r="C7" s="200">
        <f>'GREET1 EF'!AD10/10^6*IF(HHV_Adjust,'GREET1 Fuel_Specs'!$C$66/'GREET1 Fuel_Specs'!$D$66,1)</f>
        <v>2.374816413451271E-6</v>
      </c>
      <c r="D7" s="200">
        <f>'GREET1 EF'!B10/10^6*IF(HHV_Adjust,'GREET1 Fuel_Specs'!$I$60,1)</f>
        <v>3.1656391184573004E-6</v>
      </c>
      <c r="E7" s="200">
        <f>'GREET1 EF'!AY10/10^6*IF(HHV_Adjust,'GREET1 Fuel_Specs'!$I$81,1)</f>
        <v>1.180608490507694E-6</v>
      </c>
      <c r="F7" s="200">
        <f>'GREET1 EF'!Q10/10^6*IF(HHV_Adjust,'GREET1 Fuel_Specs'!$I$20,1)</f>
        <v>5.1172430484786721E-6</v>
      </c>
      <c r="G7">
        <v>0</v>
      </c>
      <c r="H7" s="200">
        <f>'GREET1 EF'!X10/10^6*IF(HHV_Adjust,'GREET1 Fuel_Specs'!$I$36,1)</f>
        <v>1.7947952232740602E-5</v>
      </c>
      <c r="I7" s="200">
        <f>'GREET1 EF'!M10/10^6*IF(HHV_Adjust,'GREET1 Fuel_Specs'!$I$29,1)</f>
        <v>1.5121719682632114E-5</v>
      </c>
      <c r="J7" s="200">
        <f>'GREET1 EF'!Z10/10^6*IF(HHV_Adjust,'GREET1 Fuel_Specs'!$I$36,1)</f>
        <v>3.4738332786347228E-6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 s="1188">
        <v>1.0291147099207424E-4</v>
      </c>
      <c r="C8" s="200">
        <f>'GREET1 EF'!AD11/10^6*IF(HHV_Adjust,'GREET1 Fuel_Specs'!$C$66/'GREET1 Fuel_Specs'!$D$66,1)</f>
        <v>5.1281595897533969E-4</v>
      </c>
      <c r="D8" s="200">
        <f>'GREET1 EF'!B11/10^6*IF(HHV_Adjust,'GREET1 Fuel_Specs'!$I$60,1)</f>
        <v>2.4242424242424244E-7</v>
      </c>
      <c r="E8" s="200">
        <f>'GREET1 EF'!AY11/10^6*IF(HHV_Adjust,'GREET1 Fuel_Specs'!$I$81,1)</f>
        <v>4.0530983580922601E-5</v>
      </c>
      <c r="F8" s="200">
        <f>'GREET1 EF'!Q11/10^6*IF(HHV_Adjust,'GREET1 Fuel_Specs'!$I$20,1)</f>
        <v>5.0716261464550878E-7</v>
      </c>
      <c r="G8">
        <v>0</v>
      </c>
      <c r="H8" s="200">
        <f>'GREET1 EF'!X11/10^6*IF(HHV_Adjust,'GREET1 Fuel_Specs'!$I$36,1)</f>
        <v>3.6751724580356423E-4</v>
      </c>
      <c r="I8" s="200">
        <f>'GREET1 EF'!M11/10^6*IF(HHV_Adjust,'GREET1 Fuel_Specs'!$I$29,1)</f>
        <v>6.3890738280681324E-4</v>
      </c>
      <c r="J8" s="200">
        <f>'GREET1 EF'!Z11/10^6*IF(HHV_Adjust,'GREET1 Fuel_Specs'!$I$36,1)</f>
        <v>0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 s="1188">
        <v>8.7161016710338423E-5</v>
      </c>
      <c r="C9" s="200">
        <f>'GREET1 EF'!AD12/10^6*IF(HHV_Adjust,'GREET1 Fuel_Specs'!$C$66/'GREET1 Fuel_Specs'!$D$66,1)</f>
        <v>1.0211710577840467E-7</v>
      </c>
      <c r="D9" s="200">
        <f>'GREET1 EF'!B12/10^6*IF(HHV_Adjust,'GREET1 Fuel_Specs'!$I$60,1)</f>
        <v>5.2233045454545449E-7</v>
      </c>
      <c r="E9" s="200">
        <f>'GREET1 EF'!AY12/10^6*IF(HHV_Adjust,'GREET1 Fuel_Specs'!$I$81,1)</f>
        <v>1.6292397169006179E-7</v>
      </c>
      <c r="F9" s="200">
        <f>'GREET1 EF'!Q12/10^6*IF(HHV_Adjust,'GREET1 Fuel_Specs'!$I$20,1)</f>
        <v>5.1172430484786725E-7</v>
      </c>
      <c r="G9">
        <v>0</v>
      </c>
      <c r="H9" s="200">
        <f>'GREET1 EF'!X12/10^6*IF(HHV_Adjust,'GREET1 Fuel_Specs'!$I$36,1)</f>
        <v>5.2049061474947728E-7</v>
      </c>
      <c r="I9" s="200">
        <f>'GREET1 EF'!M12/10^6*IF(HHV_Adjust,'GREET1 Fuel_Specs'!$I$29,1)</f>
        <v>9.5871702787887595E-7</v>
      </c>
      <c r="J9" s="200">
        <f>'GREET1 EF'!Z12/10^6*IF(HHV_Adjust,'GREET1 Fuel_Specs'!$I$36,1)</f>
        <v>5.7318249097472939E-7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 s="1188">
        <v>3.1255436213444541E-4</v>
      </c>
      <c r="C10" s="200">
        <f>'GREET1 EF'!AD13/10^6*IF(HHV_Adjust,'GREET1 Fuel_Specs'!$C$66/'GREET1 Fuel_Specs'!$D$66,1)</f>
        <v>1.9236012948955296E-7</v>
      </c>
      <c r="D10" s="200">
        <f>'GREET1 EF'!B13/10^6*IF(HHV_Adjust,'GREET1 Fuel_Specs'!$I$60,1)</f>
        <v>1.3548935426997242E-6</v>
      </c>
      <c r="E10" s="200">
        <f>'GREET1 EF'!AY13/10^6*IF(HHV_Adjust,'GREET1 Fuel_Specs'!$I$81,1)</f>
        <v>3.8487836790550829E-7</v>
      </c>
      <c r="F10" s="200">
        <f>'GREET1 EF'!Q13/10^6*IF(HHV_Adjust,'GREET1 Fuel_Specs'!$I$20,1)</f>
        <v>1.279310762119668E-6</v>
      </c>
      <c r="G10">
        <v>0</v>
      </c>
      <c r="H10" s="200">
        <f>'GREET1 EF'!X13/10^6*IF(HHV_Adjust,'GREET1 Fuel_Specs'!$I$36,1)</f>
        <v>3.7690699688755263E-7</v>
      </c>
      <c r="I10" s="200">
        <f>'GREET1 EF'!M13/10^6*IF(HHV_Adjust,'GREET1 Fuel_Specs'!$I$29,1)</f>
        <v>6.653556660358129E-7</v>
      </c>
      <c r="J10" s="200">
        <f>'GREET1 EF'!Z13/10^6*IF(HHV_Adjust,'GREET1 Fuel_Specs'!$I$36,1)</f>
        <v>1.4868006432556612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baseColWidth="10" defaultColWidth="9.1640625" defaultRowHeight="15"/>
  <cols>
    <col min="1" max="1" width="22.33203125" style="5" bestFit="1" customWidth="1"/>
    <col min="2" max="7" width="15.33203125" style="168" customWidth="1"/>
    <col min="8" max="9" width="9.5" style="5" customWidth="1"/>
    <col min="10" max="11" width="9.1640625" style="5"/>
    <col min="12" max="12" width="9.6640625" style="5" bestFit="1" customWidth="1"/>
    <col min="13" max="14" width="9.1640625" style="5"/>
    <col min="15" max="17" width="11.33203125" style="5" customWidth="1"/>
    <col min="18" max="20" width="9.1640625" style="5"/>
    <col min="21" max="21" width="16" style="5" bestFit="1" customWidth="1"/>
    <col min="22" max="22" width="12.5" style="5" bestFit="1" customWidth="1"/>
    <col min="23" max="25" width="9.1640625" style="5"/>
    <col min="26" max="26" width="12.6640625" style="5" bestFit="1" customWidth="1"/>
    <col min="27" max="27" width="9.1640625" style="5"/>
    <col min="28" max="28" width="9.5" style="5" bestFit="1" customWidth="1"/>
    <col min="29" max="16384" width="9.1640625" style="5"/>
  </cols>
  <sheetData>
    <row r="1" spans="1:2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>
      <c r="A2" s="168"/>
      <c r="B2" s="913" t="s">
        <v>318</v>
      </c>
      <c r="C2" s="914"/>
      <c r="D2" s="914"/>
      <c r="E2" s="5"/>
      <c r="F2" s="5"/>
      <c r="G2" s="5"/>
    </row>
    <row r="3" spans="1:25">
      <c r="A3" s="168"/>
      <c r="E3" s="5"/>
      <c r="F3" s="5"/>
      <c r="G3" s="5"/>
    </row>
    <row r="4" spans="1:25">
      <c r="A4" s="168"/>
      <c r="B4" s="169" t="s">
        <v>319</v>
      </c>
      <c r="C4" s="5"/>
      <c r="D4" s="5"/>
      <c r="E4" s="5"/>
    </row>
    <row r="5" spans="1:2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>
      <c r="A6" s="168"/>
      <c r="B6" s="5"/>
      <c r="C6" s="5"/>
      <c r="D6" s="215" t="s">
        <v>463</v>
      </c>
      <c r="E6" s="214" t="s">
        <v>320</v>
      </c>
    </row>
    <row r="7" spans="1:25">
      <c r="A7" s="168"/>
      <c r="B7" s="169" t="s">
        <v>321</v>
      </c>
      <c r="C7" s="5"/>
      <c r="D7" s="5"/>
      <c r="E7" s="5"/>
    </row>
    <row r="8" spans="1:2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6">
      <c r="A10" s="4" t="s">
        <v>322</v>
      </c>
      <c r="L10" s="43" t="s">
        <v>870</v>
      </c>
      <c r="M10" s="5" t="s">
        <v>1803</v>
      </c>
      <c r="T10" s="169" t="s">
        <v>319</v>
      </c>
    </row>
    <row r="11" spans="1:2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>
      <c r="A12" s="61"/>
      <c r="B12" s="947" t="s">
        <v>374</v>
      </c>
      <c r="C12" s="948"/>
      <c r="D12" s="949"/>
      <c r="E12" s="947" t="s">
        <v>375</v>
      </c>
      <c r="F12" s="948"/>
      <c r="G12" s="949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>
      <c r="A41" s="196"/>
      <c r="E41" s="5"/>
      <c r="F41" s="5"/>
      <c r="G41" s="5"/>
    </row>
    <row r="42" spans="1:11">
      <c r="A42" s="69" t="s">
        <v>1804</v>
      </c>
      <c r="E42" s="5"/>
      <c r="F42" s="5"/>
      <c r="G42" s="5"/>
    </row>
    <row r="43" spans="1:11">
      <c r="A43" s="61"/>
      <c r="B43" s="947" t="s">
        <v>374</v>
      </c>
      <c r="C43" s="948"/>
      <c r="D43" s="949"/>
      <c r="E43" s="947" t="s">
        <v>375</v>
      </c>
      <c r="F43" s="948"/>
      <c r="G43" s="949"/>
    </row>
    <row r="44" spans="1:11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>
      <c r="E72" s="5"/>
      <c r="F72" s="5"/>
      <c r="G72" s="5"/>
    </row>
    <row r="73" spans="1:11">
      <c r="A73" s="69" t="s">
        <v>1805</v>
      </c>
      <c r="E73" s="5"/>
      <c r="F73" s="5"/>
      <c r="G73" s="5"/>
    </row>
    <row r="74" spans="1:11">
      <c r="A74" s="61"/>
      <c r="B74" s="947" t="s">
        <v>374</v>
      </c>
      <c r="C74" s="948"/>
      <c r="D74" s="949"/>
      <c r="E74" s="947" t="s">
        <v>375</v>
      </c>
      <c r="F74" s="948"/>
      <c r="G74" s="949"/>
    </row>
    <row r="75" spans="1:11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>
      <c r="A103" s="196"/>
      <c r="E103" s="5"/>
      <c r="F103" s="5"/>
      <c r="G103" s="5"/>
      <c r="L103" s="168"/>
      <c r="M103" s="168"/>
      <c r="N103" s="168"/>
      <c r="O103" s="168"/>
    </row>
    <row r="104" spans="1:1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>
      <c r="A105" s="61"/>
      <c r="B105" s="947" t="s">
        <v>374</v>
      </c>
      <c r="C105" s="948"/>
      <c r="D105" s="949"/>
      <c r="E105" s="947" t="s">
        <v>375</v>
      </c>
      <c r="F105" s="948"/>
      <c r="G105" s="949"/>
      <c r="L105" s="168"/>
      <c r="M105" s="168"/>
      <c r="N105" s="168"/>
      <c r="O105" s="168"/>
    </row>
    <row r="106" spans="1:1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>
      <c r="A134" s="196"/>
      <c r="E134" s="5"/>
      <c r="F134" s="5"/>
      <c r="G134" s="5"/>
    </row>
    <row r="135" spans="1:18">
      <c r="A135" s="69" t="s">
        <v>1806</v>
      </c>
      <c r="E135" s="5"/>
      <c r="F135" s="5"/>
      <c r="G135" s="5"/>
    </row>
    <row r="136" spans="1:18">
      <c r="A136" s="61"/>
      <c r="B136" s="947" t="s">
        <v>374</v>
      </c>
      <c r="C136" s="948"/>
      <c r="D136" s="949"/>
      <c r="E136" s="947" t="s">
        <v>375</v>
      </c>
      <c r="F136" s="948"/>
      <c r="G136" s="949"/>
    </row>
    <row r="137" spans="1:18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>
      <c r="E165" s="5"/>
      <c r="F165" s="5"/>
      <c r="G165" s="5"/>
    </row>
    <row r="166" spans="1:11">
      <c r="A166" s="69" t="s">
        <v>1807</v>
      </c>
      <c r="E166" s="5"/>
      <c r="F166" s="5"/>
      <c r="G166" s="5"/>
    </row>
    <row r="167" spans="1:11">
      <c r="A167" s="61"/>
      <c r="B167" s="947" t="s">
        <v>374</v>
      </c>
      <c r="C167" s="948"/>
      <c r="D167" s="949"/>
      <c r="E167" s="947" t="s">
        <v>375</v>
      </c>
      <c r="F167" s="948"/>
      <c r="G167" s="949"/>
    </row>
    <row r="168" spans="1:11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>
      <c r="A196" s="196"/>
      <c r="E196" s="5"/>
      <c r="F196" s="5"/>
      <c r="G196" s="5"/>
    </row>
    <row r="197" spans="1:11">
      <c r="A197" s="43" t="s">
        <v>377</v>
      </c>
      <c r="E197" s="5"/>
      <c r="F197" s="5"/>
      <c r="G197" s="5"/>
    </row>
    <row r="198" spans="1:11">
      <c r="A198" s="61"/>
      <c r="B198" s="947" t="s">
        <v>374</v>
      </c>
      <c r="C198" s="948"/>
      <c r="D198" s="949"/>
      <c r="E198" s="947" t="s">
        <v>375</v>
      </c>
      <c r="F198" s="948"/>
      <c r="G198" s="949"/>
    </row>
    <row r="199" spans="1:11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>
      <c r="A227" s="196"/>
      <c r="E227" s="5"/>
      <c r="F227" s="5"/>
      <c r="G227" s="5"/>
    </row>
    <row r="228" spans="1:11">
      <c r="A228" s="69" t="s">
        <v>1808</v>
      </c>
      <c r="E228" s="5"/>
      <c r="F228" s="5"/>
      <c r="G228" s="5"/>
    </row>
    <row r="229" spans="1:11">
      <c r="A229" s="61"/>
      <c r="B229" s="947" t="s">
        <v>374</v>
      </c>
      <c r="C229" s="948"/>
      <c r="D229" s="949"/>
      <c r="E229" s="947" t="s">
        <v>375</v>
      </c>
      <c r="F229" s="948"/>
      <c r="G229" s="949"/>
    </row>
    <row r="230" spans="1:11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>
      <c r="E258" s="5"/>
      <c r="F258" s="5"/>
      <c r="G258" s="5"/>
    </row>
    <row r="259" spans="1:11">
      <c r="A259" s="69" t="s">
        <v>1809</v>
      </c>
      <c r="E259" s="5"/>
      <c r="F259" s="5"/>
      <c r="G259" s="5"/>
    </row>
    <row r="260" spans="1:11">
      <c r="A260" s="61"/>
      <c r="B260" s="947" t="s">
        <v>374</v>
      </c>
      <c r="C260" s="948"/>
      <c r="D260" s="949"/>
      <c r="E260" s="947" t="s">
        <v>375</v>
      </c>
      <c r="F260" s="948"/>
      <c r="G260" s="949"/>
    </row>
    <row r="261" spans="1:11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>
      <c r="A289" s="196"/>
      <c r="E289" s="5"/>
      <c r="F289" s="5"/>
      <c r="G289" s="5"/>
    </row>
    <row r="290" spans="1:11">
      <c r="A290" s="43" t="s">
        <v>378</v>
      </c>
      <c r="E290" s="5"/>
      <c r="F290" s="5"/>
      <c r="G290" s="5"/>
    </row>
    <row r="291" spans="1:11">
      <c r="A291" s="61"/>
      <c r="B291" s="947" t="s">
        <v>374</v>
      </c>
      <c r="C291" s="948"/>
      <c r="D291" s="949"/>
      <c r="E291" s="947" t="s">
        <v>375</v>
      </c>
      <c r="F291" s="948"/>
      <c r="G291" s="949"/>
    </row>
    <row r="292" spans="1:11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>
      <c r="A320" s="196"/>
      <c r="E320" s="5"/>
      <c r="F320" s="5"/>
      <c r="G320" s="5"/>
    </row>
    <row r="321" spans="1:11">
      <c r="A321" s="69" t="s">
        <v>1810</v>
      </c>
      <c r="E321" s="5"/>
      <c r="F321" s="5"/>
      <c r="G321" s="5"/>
    </row>
    <row r="322" spans="1:11">
      <c r="A322" s="61"/>
      <c r="B322" s="947" t="s">
        <v>374</v>
      </c>
      <c r="C322" s="948"/>
      <c r="D322" s="949"/>
      <c r="E322" s="947" t="s">
        <v>375</v>
      </c>
      <c r="F322" s="948"/>
      <c r="G322" s="949"/>
    </row>
    <row r="323" spans="1:11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>
      <c r="E351" s="5"/>
      <c r="F351" s="5"/>
      <c r="G351" s="5"/>
    </row>
    <row r="352" spans="1:7">
      <c r="A352" s="69" t="s">
        <v>1811</v>
      </c>
      <c r="E352" s="5"/>
      <c r="F352" s="5"/>
      <c r="G352" s="5"/>
    </row>
    <row r="353" spans="1:11">
      <c r="A353" s="61"/>
      <c r="B353" s="947" t="s">
        <v>374</v>
      </c>
      <c r="C353" s="948"/>
      <c r="D353" s="949"/>
      <c r="E353" s="947" t="s">
        <v>375</v>
      </c>
      <c r="F353" s="948"/>
      <c r="G353" s="949"/>
    </row>
    <row r="354" spans="1:11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>
      <c r="A382" s="196"/>
      <c r="E382" s="5"/>
      <c r="F382" s="5"/>
      <c r="G382" s="5"/>
    </row>
    <row r="383" spans="1:7">
      <c r="A383" s="43" t="s">
        <v>379</v>
      </c>
      <c r="E383" s="5"/>
      <c r="F383" s="5"/>
      <c r="G383" s="5"/>
    </row>
    <row r="384" spans="1:7">
      <c r="A384" s="61"/>
      <c r="B384" s="947" t="s">
        <v>374</v>
      </c>
      <c r="C384" s="948"/>
      <c r="D384" s="949"/>
      <c r="E384" s="947" t="s">
        <v>375</v>
      </c>
      <c r="F384" s="948"/>
      <c r="G384" s="949"/>
    </row>
    <row r="385" spans="1:11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>
      <c r="A413" s="196"/>
      <c r="E413" s="5"/>
      <c r="F413" s="5"/>
      <c r="G413" s="5"/>
    </row>
    <row r="414" spans="1:7">
      <c r="A414" s="69" t="s">
        <v>1812</v>
      </c>
      <c r="E414" s="5"/>
      <c r="F414" s="5"/>
      <c r="G414" s="5"/>
    </row>
    <row r="415" spans="1:7">
      <c r="A415" s="61"/>
      <c r="B415" s="947" t="s">
        <v>374</v>
      </c>
      <c r="C415" s="948"/>
      <c r="D415" s="949"/>
      <c r="E415" s="947" t="s">
        <v>375</v>
      </c>
      <c r="F415" s="948"/>
      <c r="G415" s="949"/>
    </row>
    <row r="416" spans="1:7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>
      <c r="E444" s="5"/>
      <c r="F444" s="5"/>
      <c r="G444" s="5"/>
    </row>
    <row r="445" spans="1:7">
      <c r="A445" s="69" t="s">
        <v>1813</v>
      </c>
      <c r="E445" s="5"/>
      <c r="F445" s="5"/>
      <c r="G445" s="5"/>
    </row>
    <row r="446" spans="1:7">
      <c r="A446" s="61"/>
      <c r="B446" s="947" t="s">
        <v>374</v>
      </c>
      <c r="C446" s="948"/>
      <c r="D446" s="949"/>
      <c r="E446" s="947" t="s">
        <v>375</v>
      </c>
      <c r="F446" s="948"/>
      <c r="G446" s="949"/>
    </row>
    <row r="447" spans="1:7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>
      <c r="A475" s="196"/>
      <c r="E475" s="5"/>
      <c r="F475" s="5"/>
      <c r="G475" s="5"/>
    </row>
    <row r="476" spans="1:7">
      <c r="A476" s="43" t="s">
        <v>380</v>
      </c>
      <c r="E476" s="5"/>
      <c r="F476" s="5"/>
      <c r="G476" s="5"/>
    </row>
    <row r="477" spans="1:7">
      <c r="A477" s="61"/>
      <c r="B477" s="947" t="s">
        <v>374</v>
      </c>
      <c r="C477" s="948"/>
      <c r="D477" s="949"/>
      <c r="E477" s="947" t="s">
        <v>375</v>
      </c>
      <c r="F477" s="948"/>
      <c r="G477" s="949"/>
    </row>
    <row r="478" spans="1:7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>
      <c r="A506" s="196"/>
      <c r="E506" s="5"/>
      <c r="F506" s="5"/>
      <c r="G506" s="5"/>
    </row>
    <row r="507" spans="1:7">
      <c r="A507" s="69" t="s">
        <v>1814</v>
      </c>
      <c r="E507" s="5"/>
      <c r="F507" s="5"/>
      <c r="G507" s="5"/>
    </row>
    <row r="508" spans="1:7">
      <c r="A508" s="61"/>
      <c r="B508" s="947" t="s">
        <v>374</v>
      </c>
      <c r="C508" s="948"/>
      <c r="D508" s="949"/>
      <c r="E508" s="947" t="s">
        <v>375</v>
      </c>
      <c r="F508" s="948"/>
      <c r="G508" s="949"/>
    </row>
    <row r="509" spans="1:7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>
      <c r="E537" s="5"/>
      <c r="F537" s="5"/>
      <c r="G537" s="5"/>
    </row>
    <row r="538" spans="1:7">
      <c r="A538" s="69" t="s">
        <v>1815</v>
      </c>
      <c r="E538" s="5"/>
      <c r="F538" s="5"/>
      <c r="G538" s="5"/>
    </row>
    <row r="539" spans="1:7">
      <c r="A539" s="61"/>
      <c r="B539" s="947" t="s">
        <v>374</v>
      </c>
      <c r="C539" s="948"/>
      <c r="D539" s="949"/>
      <c r="E539" s="947" t="s">
        <v>375</v>
      </c>
      <c r="F539" s="948"/>
      <c r="G539" s="949"/>
    </row>
    <row r="540" spans="1:7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>
      <c r="A568" s="196"/>
      <c r="E568" s="5"/>
      <c r="F568" s="5"/>
      <c r="G568" s="5"/>
    </row>
    <row r="569" spans="1:7">
      <c r="A569" s="43" t="s">
        <v>381</v>
      </c>
      <c r="E569" s="5"/>
      <c r="F569" s="5"/>
      <c r="G569" s="5"/>
    </row>
    <row r="570" spans="1:7">
      <c r="A570" s="61"/>
      <c r="B570" s="947" t="s">
        <v>374</v>
      </c>
      <c r="C570" s="948"/>
      <c r="D570" s="949"/>
      <c r="E570" s="947" t="s">
        <v>375</v>
      </c>
      <c r="F570" s="948"/>
      <c r="G570" s="949"/>
    </row>
    <row r="571" spans="1:7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>
      <c r="A599" s="196"/>
      <c r="E599" s="5"/>
      <c r="F599" s="5"/>
      <c r="G599" s="5"/>
    </row>
    <row r="600" spans="1:11">
      <c r="A600" s="69" t="s">
        <v>1816</v>
      </c>
      <c r="E600" s="5"/>
      <c r="F600" s="5"/>
      <c r="G600" s="5"/>
    </row>
    <row r="601" spans="1:11">
      <c r="A601" s="61"/>
      <c r="B601" s="947" t="s">
        <v>374</v>
      </c>
      <c r="C601" s="948"/>
      <c r="D601" s="949"/>
      <c r="E601" s="947" t="s">
        <v>375</v>
      </c>
      <c r="F601" s="948"/>
      <c r="G601" s="949"/>
    </row>
    <row r="602" spans="1:11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>
      <c r="E630" s="5"/>
      <c r="F630" s="5"/>
      <c r="G630" s="5"/>
    </row>
    <row r="631" spans="1:11">
      <c r="A631" s="69" t="s">
        <v>1817</v>
      </c>
      <c r="E631" s="5"/>
      <c r="F631" s="5"/>
      <c r="G631" s="5"/>
    </row>
    <row r="632" spans="1:11">
      <c r="A632" s="61"/>
      <c r="B632" s="947" t="s">
        <v>374</v>
      </c>
      <c r="C632" s="948"/>
      <c r="D632" s="949"/>
      <c r="E632" s="947" t="s">
        <v>375</v>
      </c>
      <c r="F632" s="948"/>
      <c r="G632" s="949"/>
    </row>
    <row r="633" spans="1:11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>
      <c r="A661" s="196"/>
      <c r="E661" s="5"/>
      <c r="F661" s="5"/>
      <c r="G661" s="5"/>
    </row>
    <row r="662" spans="1:11">
      <c r="A662" s="43" t="s">
        <v>382</v>
      </c>
      <c r="E662" s="5"/>
      <c r="F662" s="5"/>
      <c r="G662" s="5"/>
    </row>
    <row r="663" spans="1:11">
      <c r="A663" s="61"/>
      <c r="B663" s="947" t="s">
        <v>374</v>
      </c>
      <c r="C663" s="948"/>
      <c r="D663" s="949"/>
      <c r="E663" s="947" t="s">
        <v>375</v>
      </c>
      <c r="F663" s="948"/>
      <c r="G663" s="949"/>
    </row>
    <row r="664" spans="1:11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>
      <c r="A692" s="196"/>
      <c r="E692" s="5"/>
      <c r="F692" s="5"/>
      <c r="G692" s="5"/>
    </row>
    <row r="693" spans="1:11">
      <c r="A693" s="69" t="s">
        <v>1818</v>
      </c>
      <c r="E693" s="5"/>
      <c r="F693" s="5"/>
      <c r="G693" s="5"/>
    </row>
    <row r="694" spans="1:11">
      <c r="A694" s="61"/>
      <c r="B694" s="947" t="s">
        <v>374</v>
      </c>
      <c r="C694" s="948"/>
      <c r="D694" s="949"/>
      <c r="E694" s="947" t="s">
        <v>375</v>
      </c>
      <c r="F694" s="948"/>
      <c r="G694" s="949"/>
    </row>
    <row r="695" spans="1:11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>
      <c r="E723" s="5"/>
      <c r="F723" s="5"/>
      <c r="G723" s="5"/>
    </row>
    <row r="724" spans="1:11">
      <c r="A724" s="69" t="s">
        <v>1819</v>
      </c>
      <c r="E724" s="5"/>
      <c r="F724" s="5"/>
      <c r="G724" s="5"/>
    </row>
    <row r="725" spans="1:11">
      <c r="A725" s="61"/>
      <c r="B725" s="947" t="s">
        <v>374</v>
      </c>
      <c r="C725" s="948"/>
      <c r="D725" s="949"/>
      <c r="E725" s="947" t="s">
        <v>375</v>
      </c>
      <c r="F725" s="948"/>
      <c r="G725" s="949"/>
    </row>
    <row r="726" spans="1:11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>
      <c r="A754" s="196"/>
      <c r="E754" s="5"/>
      <c r="F754" s="5"/>
      <c r="G754" s="5"/>
    </row>
    <row r="755" spans="1:11">
      <c r="A755" s="43" t="s">
        <v>383</v>
      </c>
      <c r="E755" s="5"/>
      <c r="F755" s="5"/>
      <c r="G755" s="5"/>
    </row>
    <row r="756" spans="1:11">
      <c r="A756" s="61"/>
      <c r="B756" s="947" t="s">
        <v>374</v>
      </c>
      <c r="C756" s="948"/>
      <c r="D756" s="949"/>
      <c r="E756" s="947" t="s">
        <v>375</v>
      </c>
      <c r="F756" s="948"/>
      <c r="G756" s="949"/>
    </row>
    <row r="757" spans="1:11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>
      <c r="A785" s="196"/>
      <c r="E785" s="5"/>
      <c r="F785" s="5"/>
      <c r="G785" s="5"/>
    </row>
    <row r="786" spans="1:11">
      <c r="A786" s="69" t="s">
        <v>1820</v>
      </c>
      <c r="E786" s="5"/>
      <c r="F786" s="5"/>
      <c r="G786" s="5"/>
    </row>
    <row r="787" spans="1:11">
      <c r="A787" s="61"/>
      <c r="B787" s="947" t="s">
        <v>374</v>
      </c>
      <c r="C787" s="948"/>
      <c r="D787" s="949"/>
      <c r="E787" s="947" t="s">
        <v>375</v>
      </c>
      <c r="F787" s="948"/>
      <c r="G787" s="949"/>
    </row>
    <row r="788" spans="1:11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>
      <c r="E816" s="5"/>
      <c r="F816" s="5"/>
      <c r="G816" s="5"/>
    </row>
    <row r="817" spans="1:11">
      <c r="A817" s="69" t="s">
        <v>1821</v>
      </c>
      <c r="E817" s="5"/>
      <c r="F817" s="5"/>
      <c r="G817" s="5"/>
    </row>
    <row r="818" spans="1:11">
      <c r="A818" s="61"/>
      <c r="B818" s="947" t="s">
        <v>374</v>
      </c>
      <c r="C818" s="948"/>
      <c r="D818" s="949"/>
      <c r="E818" s="947" t="s">
        <v>375</v>
      </c>
      <c r="F818" s="948"/>
      <c r="G818" s="949"/>
    </row>
    <row r="819" spans="1:11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>
      <c r="A847" s="196"/>
      <c r="E847" s="5"/>
      <c r="F847" s="5"/>
      <c r="G847" s="5"/>
    </row>
    <row r="848" spans="1:7">
      <c r="A848" s="43" t="s">
        <v>384</v>
      </c>
      <c r="E848" s="5"/>
      <c r="F848" s="5"/>
      <c r="G848" s="5"/>
    </row>
    <row r="849" spans="1:11">
      <c r="A849" s="61"/>
      <c r="B849" s="947" t="s">
        <v>374</v>
      </c>
      <c r="C849" s="948"/>
      <c r="D849" s="949"/>
      <c r="E849" s="947" t="s">
        <v>375</v>
      </c>
      <c r="F849" s="948"/>
      <c r="G849" s="949"/>
    </row>
    <row r="850" spans="1:11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>
      <c r="A878" s="196"/>
      <c r="E878" s="5"/>
      <c r="F878" s="5"/>
      <c r="G878" s="5"/>
    </row>
    <row r="879" spans="1:7">
      <c r="A879" s="69" t="s">
        <v>1822</v>
      </c>
      <c r="E879" s="5"/>
      <c r="F879" s="5"/>
      <c r="G879" s="5"/>
    </row>
    <row r="880" spans="1:7">
      <c r="A880" s="61"/>
      <c r="B880" s="947" t="s">
        <v>374</v>
      </c>
      <c r="C880" s="948"/>
      <c r="D880" s="949"/>
      <c r="E880" s="947" t="s">
        <v>375</v>
      </c>
      <c r="F880" s="948"/>
      <c r="G880" s="949"/>
    </row>
    <row r="881" spans="1:11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>
      <c r="E909" s="5"/>
      <c r="F909" s="5"/>
      <c r="G909" s="5"/>
    </row>
    <row r="910" spans="1:7">
      <c r="A910" s="69" t="s">
        <v>1823</v>
      </c>
      <c r="E910" s="5"/>
      <c r="F910" s="5"/>
      <c r="G910" s="5"/>
    </row>
    <row r="911" spans="1:7">
      <c r="A911" s="61"/>
      <c r="B911" s="947" t="s">
        <v>374</v>
      </c>
      <c r="C911" s="948"/>
      <c r="D911" s="949"/>
      <c r="E911" s="947" t="s">
        <v>375</v>
      </c>
      <c r="F911" s="948"/>
      <c r="G911" s="949"/>
    </row>
    <row r="912" spans="1:7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>
      <c r="E940" s="5"/>
      <c r="F940" s="5"/>
      <c r="G940" s="5"/>
    </row>
    <row r="941" spans="1:7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3"/>
  </sheetPr>
  <dimension ref="A1:N23"/>
  <sheetViews>
    <sheetView workbookViewId="0">
      <selection activeCell="D3" sqref="D3"/>
    </sheetView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65:M65)</f>
        <v>2.3787780507561793E-4</v>
      </c>
      <c r="D3" s="1033" cm="1">
        <f t="array" ref="D3:D10">TRANSPOSE(calcs!F66:M66)</f>
        <v>2.4286808019164196E-4</v>
      </c>
      <c r="E3" s="1035" cm="1">
        <f t="array" ref="E3:E10">TRANSPOSE(calcs!F64:M64)</f>
        <v>2.4776444081853546E-4</v>
      </c>
      <c r="F3" s="1033" cm="1">
        <f t="array" ref="F3:F10">TRANSPOSE(calcs!F67:M67)</f>
        <v>2.3896480320721115E-4</v>
      </c>
      <c r="G3">
        <v>0</v>
      </c>
      <c r="H3" s="1033">
        <f>F3</f>
        <v>2.3896480320721115E-4</v>
      </c>
      <c r="I3" s="1033">
        <f>F3</f>
        <v>2.3896480320721115E-4</v>
      </c>
      <c r="J3" s="1033" cm="1">
        <f t="array" ref="J3:J10">TRANSPOSE(calcs!F68:M68)</f>
        <v>2.5142008837145986E-4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4.6638816750639549E-5</v>
      </c>
      <c r="D4" s="1033">
        <v>3.2232808616604128E-5</v>
      </c>
      <c r="E4" s="1035">
        <v>2.8996147430381631E-4</v>
      </c>
      <c r="F4" s="1033">
        <v>9.8596752736450793E-6</v>
      </c>
      <c r="G4">
        <v>0</v>
      </c>
      <c r="H4" s="1033">
        <f t="shared" ref="H4:H10" si="0">F4</f>
        <v>9.8596752736450793E-6</v>
      </c>
      <c r="I4" s="1033">
        <f t="shared" ref="I4:I10" si="1">F4</f>
        <v>9.8596752736450793E-6</v>
      </c>
      <c r="J4" s="1033">
        <v>1.6516721239424621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3028309781444109E-4</v>
      </c>
      <c r="D5" s="1033">
        <v>5.6691402645738057E-5</v>
      </c>
      <c r="E5" s="1035">
        <v>1.1820481282126827E-4</v>
      </c>
      <c r="F5" s="1033">
        <v>3.3745938786478544E-5</v>
      </c>
      <c r="G5">
        <v>0</v>
      </c>
      <c r="H5" s="1033">
        <f t="shared" si="0"/>
        <v>3.3745938786478544E-5</v>
      </c>
      <c r="I5" s="1033">
        <f t="shared" si="1"/>
        <v>3.3745938786478544E-5</v>
      </c>
      <c r="J5" s="1033">
        <v>9.84806786405702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0998113169743108E-5</v>
      </c>
      <c r="D6" s="1033">
        <v>2.3525807571751339E-6</v>
      </c>
      <c r="E6" s="1035">
        <v>1.591697610110222E-4</v>
      </c>
      <c r="F6" s="1033">
        <v>2.7834437029906243E-6</v>
      </c>
      <c r="G6">
        <v>0</v>
      </c>
      <c r="H6" s="1033">
        <f t="shared" si="0"/>
        <v>2.7834437029906243E-6</v>
      </c>
      <c r="I6" s="1033">
        <f t="shared" si="1"/>
        <v>2.7834437029906243E-6</v>
      </c>
      <c r="J6" s="1033">
        <v>2.022264785477459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1.7146280627299598E-5</v>
      </c>
      <c r="D7" s="1033">
        <v>2.1496967858924759E-6</v>
      </c>
      <c r="E7" s="1035">
        <v>1.3693674005172305E-4</v>
      </c>
      <c r="F7" s="1033">
        <v>2.4139824202604782E-6</v>
      </c>
      <c r="G7">
        <v>0</v>
      </c>
      <c r="H7" s="1033">
        <f t="shared" si="0"/>
        <v>2.4139824202604782E-6</v>
      </c>
      <c r="I7" s="1033">
        <f t="shared" si="1"/>
        <v>2.4139824202604782E-6</v>
      </c>
      <c r="J7" s="1033">
        <v>1.7247148511111885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362217252240272E-4</v>
      </c>
      <c r="D8" s="1033">
        <v>1.4989550369048907E-6</v>
      </c>
      <c r="E8" s="1035">
        <v>2.0062133679107567E-5</v>
      </c>
      <c r="F8" s="1033">
        <v>7.174465765988733E-6</v>
      </c>
      <c r="G8">
        <v>0</v>
      </c>
      <c r="H8" s="1033">
        <f t="shared" si="0"/>
        <v>7.174465765988733E-6</v>
      </c>
      <c r="I8" s="1033">
        <f t="shared" si="1"/>
        <v>7.174465765988733E-6</v>
      </c>
      <c r="J8" s="1033">
        <v>7.3345561676241348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7.3335295921123591E-7</v>
      </c>
      <c r="D9" s="1033">
        <v>1.4247340808160313E-7</v>
      </c>
      <c r="E9" s="1035">
        <v>5.0812855041432865E-6</v>
      </c>
      <c r="F9" s="1033">
        <v>5.559188187023824E-7</v>
      </c>
      <c r="G9">
        <v>0</v>
      </c>
      <c r="H9" s="1033">
        <f t="shared" si="0"/>
        <v>5.559188187023824E-7</v>
      </c>
      <c r="I9" s="1033">
        <f t="shared" si="1"/>
        <v>5.559188187023824E-7</v>
      </c>
      <c r="J9" s="1033">
        <v>1.3049904570508457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5.6157725831099994E-7</v>
      </c>
      <c r="D10" s="1033">
        <v>9.5330499806912992E-7</v>
      </c>
      <c r="E10" s="1035">
        <v>4.8058790901098898E-5</v>
      </c>
      <c r="F10" s="1033">
        <v>4.8628689806731743E-7</v>
      </c>
      <c r="G10">
        <v>0</v>
      </c>
      <c r="H10" s="1033">
        <f t="shared" si="0"/>
        <v>4.8628689806731743E-7</v>
      </c>
      <c r="I10" s="1033">
        <f t="shared" si="1"/>
        <v>4.8628689806731743E-7</v>
      </c>
      <c r="J10" s="1033">
        <v>6.3289873594363908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v>9.4670000000000004E-2</v>
      </c>
      <c r="D2" s="200">
        <v>5.3060000000000003E-2</v>
      </c>
      <c r="E2" s="200">
        <v>0</v>
      </c>
      <c r="F2" s="200">
        <v>7.5040000000000009E-2</v>
      </c>
      <c r="G2">
        <v>0</v>
      </c>
      <c r="H2" s="882">
        <v>7.4540000000000009E-2</v>
      </c>
      <c r="I2" s="200">
        <v>7.51E-2</v>
      </c>
      <c r="J2" s="200">
        <v>6.1460000000000001E-2</v>
      </c>
      <c r="K2" s="577">
        <v>0</v>
      </c>
    </row>
    <row r="3" spans="1:14">
      <c r="A3" t="s">
        <v>75</v>
      </c>
      <c r="B3">
        <v>0</v>
      </c>
      <c r="C3" s="1035" cm="1">
        <f t="array" ref="C3:C10">TRANSPOSE(calcs!F106:M106)</f>
        <v>5.1847153207469231E-4</v>
      </c>
      <c r="D3" s="1035" cm="1">
        <f t="array" ref="D3:D10">TRANSPOSE(calcs!F107:M107)</f>
        <v>5.2346180719071631E-4</v>
      </c>
      <c r="E3" s="200">
        <v>0</v>
      </c>
      <c r="F3" s="1035" cm="1">
        <f t="array" ref="F3:F10">TRANSPOSE(calcs!F108:M108)</f>
        <v>5.1955853020628549E-4</v>
      </c>
      <c r="G3">
        <v>0</v>
      </c>
      <c r="H3" s="1020">
        <v>7.6205009728027844E-7</v>
      </c>
      <c r="I3" s="1033">
        <f>F3</f>
        <v>5.1955853020628549E-4</v>
      </c>
      <c r="J3" s="1035" cm="1">
        <f t="array" ref="J3:J10">TRANSPOSE(calcs!F109:M109)</f>
        <v>5.3201381537053424E-4</v>
      </c>
      <c r="K3" s="577">
        <v>0</v>
      </c>
      <c r="N3" s="200"/>
    </row>
    <row r="4" spans="1:14">
      <c r="A4" t="s">
        <v>76</v>
      </c>
      <c r="B4">
        <v>0</v>
      </c>
      <c r="C4" s="1035">
        <v>1.1167755497384685E-4</v>
      </c>
      <c r="D4" s="1035">
        <v>9.7271546839811427E-5</v>
      </c>
      <c r="E4" s="200">
        <v>0</v>
      </c>
      <c r="F4" s="1035">
        <v>7.4898413496852386E-5</v>
      </c>
      <c r="G4">
        <v>0</v>
      </c>
      <c r="H4" s="1020">
        <v>2.2062279625385495E-5</v>
      </c>
      <c r="I4" s="1033">
        <f t="shared" ref="I4:I10" si="0">F4</f>
        <v>7.4898413496852386E-5</v>
      </c>
      <c r="J4" s="1035">
        <v>2.302059506174535E-4</v>
      </c>
      <c r="K4" s="577">
        <v>0</v>
      </c>
      <c r="N4" s="200"/>
    </row>
    <row r="5" spans="1:14">
      <c r="A5" t="s">
        <v>77</v>
      </c>
      <c r="B5">
        <v>0</v>
      </c>
      <c r="C5" s="1035">
        <v>1.6217072363428997E-4</v>
      </c>
      <c r="D5" s="1035">
        <v>8.8579028465586937E-5</v>
      </c>
      <c r="E5" s="200">
        <v>0</v>
      </c>
      <c r="F5" s="1035">
        <v>6.563356460632743E-5</v>
      </c>
      <c r="G5">
        <v>0</v>
      </c>
      <c r="H5" s="1020">
        <v>1.687662238102358E-4</v>
      </c>
      <c r="I5" s="1033">
        <f t="shared" si="0"/>
        <v>6.563356460632743E-5</v>
      </c>
      <c r="J5" s="1035">
        <v>1.3036830446041913E-4</v>
      </c>
      <c r="K5" s="577">
        <v>5.0728862973760932E-5</v>
      </c>
      <c r="N5" s="200"/>
    </row>
    <row r="6" spans="1:14">
      <c r="A6" t="s">
        <v>78</v>
      </c>
      <c r="B6">
        <v>0</v>
      </c>
      <c r="C6" s="1035">
        <v>1.0133041943004111E-4</v>
      </c>
      <c r="D6" s="1035">
        <v>3.2684887017473131E-5</v>
      </c>
      <c r="E6" s="200">
        <v>0</v>
      </c>
      <c r="F6" s="1035">
        <v>3.3115749963288625E-5</v>
      </c>
      <c r="G6">
        <v>0</v>
      </c>
      <c r="H6" s="1020">
        <v>2.761223488596829E-5</v>
      </c>
      <c r="I6" s="1033">
        <f t="shared" si="0"/>
        <v>3.3115749963288625E-5</v>
      </c>
      <c r="J6" s="1035">
        <v>5.0554954115072598E-5</v>
      </c>
      <c r="K6" s="577">
        <v>0</v>
      </c>
      <c r="N6" s="200"/>
    </row>
    <row r="7" spans="1:14">
      <c r="A7" t="s">
        <v>385</v>
      </c>
      <c r="B7">
        <v>0</v>
      </c>
      <c r="C7" s="1035">
        <v>3.6001509395562999E-5</v>
      </c>
      <c r="D7" s="1035">
        <v>2.1004925554155874E-5</v>
      </c>
      <c r="E7" s="200">
        <v>0</v>
      </c>
      <c r="F7" s="1035">
        <v>2.1269211188523875E-5</v>
      </c>
      <c r="G7">
        <v>0</v>
      </c>
      <c r="H7" s="1020">
        <v>1.7947952232740602E-5</v>
      </c>
      <c r="I7" s="1033">
        <f t="shared" si="0"/>
        <v>2.1269211188523875E-5</v>
      </c>
      <c r="J7" s="1035">
        <v>3.6102377279375283E-5</v>
      </c>
      <c r="K7" s="577">
        <v>0</v>
      </c>
      <c r="N7" s="200"/>
    </row>
    <row r="8" spans="1:14">
      <c r="A8" t="s">
        <v>80</v>
      </c>
      <c r="B8">
        <v>0</v>
      </c>
      <c r="C8" s="1035">
        <v>3.4083265565748838E-4</v>
      </c>
      <c r="D8" s="1035">
        <v>2.8709438171990532E-5</v>
      </c>
      <c r="E8" s="200">
        <v>0</v>
      </c>
      <c r="F8" s="1035">
        <v>3.4384948901074376E-5</v>
      </c>
      <c r="G8">
        <v>0</v>
      </c>
      <c r="H8" s="1020">
        <v>3.6751724580356423E-4</v>
      </c>
      <c r="I8" s="1033">
        <f t="shared" si="0"/>
        <v>3.4384948901074376E-5</v>
      </c>
      <c r="J8" s="1035">
        <v>1.0055604481132699E-4</v>
      </c>
      <c r="K8" s="577">
        <v>0</v>
      </c>
      <c r="N8" s="200"/>
    </row>
    <row r="9" spans="1:14">
      <c r="A9" t="s">
        <v>81</v>
      </c>
      <c r="B9">
        <v>0</v>
      </c>
      <c r="C9" s="1035">
        <v>1.1437678110124979E-6</v>
      </c>
      <c r="D9" s="1035">
        <v>5.528882598828651E-7</v>
      </c>
      <c r="E9" s="200">
        <v>0</v>
      </c>
      <c r="F9" s="1035">
        <v>9.6633367050364444E-7</v>
      </c>
      <c r="G9">
        <v>0</v>
      </c>
      <c r="H9" s="1020">
        <v>5.2049061474947728E-7</v>
      </c>
      <c r="I9" s="1033">
        <f t="shared" si="0"/>
        <v>9.6633367050364444E-7</v>
      </c>
      <c r="J9" s="1035">
        <v>1.7154053088521076E-6</v>
      </c>
      <c r="K9" s="577">
        <v>0</v>
      </c>
      <c r="N9" s="200"/>
    </row>
    <row r="10" spans="1:14">
      <c r="A10" t="s">
        <v>82</v>
      </c>
      <c r="B10">
        <v>0</v>
      </c>
      <c r="C10" s="1035">
        <v>3.9107042167594393E-6</v>
      </c>
      <c r="D10" s="1035">
        <v>4.3024319565175693E-6</v>
      </c>
      <c r="E10" s="200">
        <v>0</v>
      </c>
      <c r="F10" s="1035">
        <v>3.8354138565157567E-6</v>
      </c>
      <c r="G10">
        <v>0</v>
      </c>
      <c r="H10" s="1020">
        <v>3.7690699688755263E-7</v>
      </c>
      <c r="I10" s="1033">
        <f t="shared" si="0"/>
        <v>3.8354138565157567E-6</v>
      </c>
      <c r="J10" s="1035">
        <v>9.6781143178848308E-6</v>
      </c>
      <c r="K10" s="577">
        <v>0</v>
      </c>
      <c r="N10" s="200"/>
    </row>
    <row r="11" spans="1:14">
      <c r="A11" t="s">
        <v>83</v>
      </c>
      <c r="B11">
        <v>0</v>
      </c>
      <c r="C11" s="200">
        <v>1.1E-5</v>
      </c>
      <c r="D11" s="200">
        <v>9.9999999999999995E-7</v>
      </c>
      <c r="E11" s="200">
        <v>0</v>
      </c>
      <c r="F11" s="200">
        <v>3.0000000000000001E-6</v>
      </c>
      <c r="G11">
        <v>0</v>
      </c>
      <c r="H11" s="1020">
        <v>3.0000000000000001E-6</v>
      </c>
      <c r="I11" s="200">
        <v>3.0000000000000001E-6</v>
      </c>
      <c r="J11" s="200">
        <v>3.0000000000000001E-6</v>
      </c>
      <c r="K11" s="577">
        <v>0</v>
      </c>
    </row>
    <row r="12" spans="1:14">
      <c r="A12" t="s">
        <v>84</v>
      </c>
      <c r="B12">
        <v>0</v>
      </c>
      <c r="C12" s="200">
        <v>1.6000000000000001E-6</v>
      </c>
      <c r="D12" s="200">
        <v>1.0000000000000001E-7</v>
      </c>
      <c r="E12" s="200">
        <v>0</v>
      </c>
      <c r="F12" s="200">
        <v>5.9999999999999997E-7</v>
      </c>
      <c r="G12">
        <v>0</v>
      </c>
      <c r="H12" s="1020">
        <v>5.9999999999999997E-7</v>
      </c>
      <c r="I12" s="200">
        <v>5.9999999999999997E-7</v>
      </c>
      <c r="J12" s="200">
        <v>5.9999999999999997E-7</v>
      </c>
      <c r="K12" s="577">
        <v>0</v>
      </c>
    </row>
    <row r="13" spans="1:14">
      <c r="A13" t="s">
        <v>386</v>
      </c>
      <c r="B13">
        <v>0</v>
      </c>
      <c r="C13" s="200">
        <v>0</v>
      </c>
      <c r="D13" s="200">
        <v>0</v>
      </c>
      <c r="E13" s="200">
        <v>0</v>
      </c>
      <c r="F13" s="200">
        <v>0</v>
      </c>
      <c r="G13">
        <v>0</v>
      </c>
      <c r="H13" s="596">
        <v>0</v>
      </c>
      <c r="I13">
        <v>0</v>
      </c>
      <c r="J13" s="200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baseColWidth="10" defaultColWidth="9.1640625" defaultRowHeight="15"/>
  <cols>
    <col min="1" max="1" width="33.1640625" style="5" customWidth="1"/>
    <col min="2" max="2" width="13.5" style="5" bestFit="1" customWidth="1"/>
    <col min="3" max="3" width="11.5" style="5" customWidth="1"/>
    <col min="4" max="4" width="12.83203125" style="5" bestFit="1" customWidth="1"/>
    <col min="5" max="5" width="10.5" style="5" bestFit="1" customWidth="1"/>
    <col min="6" max="6" width="11.33203125" style="5" customWidth="1"/>
    <col min="7" max="7" width="13.5" style="5" customWidth="1"/>
    <col min="8" max="8" width="12.6640625" style="5" bestFit="1" customWidth="1"/>
    <col min="9" max="9" width="9.6640625" style="5" bestFit="1" customWidth="1"/>
    <col min="10" max="10" width="9.1640625" style="5"/>
    <col min="11" max="11" width="10.5" style="5" customWidth="1"/>
    <col min="12" max="12" width="12.5" style="5" bestFit="1" customWidth="1"/>
    <col min="13" max="14" width="9.1640625" style="5"/>
    <col min="15" max="15" width="12.83203125" style="5" bestFit="1" customWidth="1"/>
    <col min="16" max="18" width="9.1640625" style="5"/>
    <col min="19" max="19" width="10.5" style="5" customWidth="1"/>
    <col min="20" max="22" width="9.1640625" style="5"/>
    <col min="23" max="23" width="10.6640625" style="5" customWidth="1"/>
    <col min="24" max="16384" width="9.1640625" style="5"/>
  </cols>
  <sheetData>
    <row r="1" spans="1:23" ht="16">
      <c r="A1" s="4" t="s">
        <v>669</v>
      </c>
    </row>
    <row r="2" spans="1:23">
      <c r="A2" s="6" t="s">
        <v>670</v>
      </c>
    </row>
    <row r="3" spans="1:23" ht="12.75" customHeight="1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9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>
      <c r="A20" s="192" t="s">
        <v>1791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>
      <c r="A21" s="276" t="s">
        <v>1792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>
      <c r="A25" s="193" t="s">
        <v>1793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>
      <c r="A47" s="70" t="s">
        <v>1794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5" customHeight="1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>
      <c r="A75" s="70" t="s">
        <v>1795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>
      <c r="A82" s="130" t="s">
        <v>1796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>
      <c r="A92" s="313" t="s">
        <v>1797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>
      <c r="A93" s="318" t="s">
        <v>1336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>
      <c r="A94" s="322"/>
      <c r="B94" s="323"/>
      <c r="N94" s="324"/>
    </row>
    <row r="95" spans="1:14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>
      <c r="A102" s="322"/>
      <c r="B102" s="323"/>
      <c r="F102" s="36"/>
      <c r="G102" s="324"/>
    </row>
    <row r="103" spans="1:14">
      <c r="A103" s="322" t="s">
        <v>765</v>
      </c>
      <c r="B103" s="323"/>
      <c r="D103" s="36"/>
      <c r="F103" s="36"/>
      <c r="G103" s="324"/>
    </row>
    <row r="104" spans="1:14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>
      <c r="A111" s="322"/>
      <c r="B111" s="337"/>
    </row>
    <row r="112" spans="1:14">
      <c r="A112" s="325" t="s">
        <v>770</v>
      </c>
      <c r="B112" s="338"/>
    </row>
    <row r="113" spans="1:24">
      <c r="A113" s="5" t="s">
        <v>771</v>
      </c>
      <c r="B113" s="5">
        <v>0.85</v>
      </c>
    </row>
    <row r="114" spans="1:24">
      <c r="A114" s="216" t="s">
        <v>772</v>
      </c>
      <c r="B114" s="36">
        <v>0.42857142857142855</v>
      </c>
      <c r="C114" s="36"/>
      <c r="D114" s="36"/>
    </row>
    <row r="115" spans="1:24">
      <c r="A115" s="36" t="s">
        <v>773</v>
      </c>
      <c r="B115" s="5">
        <v>0.75</v>
      </c>
    </row>
    <row r="116" spans="1:24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>
      <c r="A132" s="364"/>
      <c r="B132" s="368"/>
      <c r="C132" s="368"/>
      <c r="D132" s="365"/>
      <c r="E132" s="368"/>
      <c r="F132" s="369"/>
      <c r="G132" s="363"/>
      <c r="H132" s="363"/>
    </row>
    <row r="133" spans="1:24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>
      <c r="A140" s="364"/>
      <c r="B140" s="352"/>
      <c r="C140" s="368"/>
      <c r="D140" s="366"/>
      <c r="E140" s="365"/>
      <c r="F140" s="369"/>
      <c r="G140" s="363"/>
      <c r="H140" s="363"/>
    </row>
    <row r="141" spans="1:24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>
      <c r="A158" s="5" t="s">
        <v>1798</v>
      </c>
      <c r="B158" s="5" t="s">
        <v>1799</v>
      </c>
      <c r="C158" s="5" t="s">
        <v>1800</v>
      </c>
      <c r="D158" s="5" t="s">
        <v>480</v>
      </c>
      <c r="E158" s="5" t="s">
        <v>1801</v>
      </c>
      <c r="F158" s="5" t="s">
        <v>1802</v>
      </c>
    </row>
    <row r="159" spans="1:9">
      <c r="A159" s="5" t="s">
        <v>1799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>
      <c r="A160" s="5" t="s">
        <v>1800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>
      <c r="A162" s="5" t="s">
        <v>1801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>
      <c r="A163" s="5" t="s">
        <v>1802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409"/>
  <sheetViews>
    <sheetView workbookViewId="0"/>
  </sheetViews>
  <sheetFormatPr baseColWidth="10" defaultColWidth="10" defaultRowHeight="13"/>
  <cols>
    <col min="1" max="1" width="3.1640625" style="603" customWidth="1"/>
    <col min="2" max="2" width="15" style="830" customWidth="1"/>
    <col min="3" max="3" width="43.83203125" style="603" customWidth="1"/>
    <col min="4" max="4" width="21.83203125" style="603" customWidth="1"/>
    <col min="5" max="5" width="15.5" style="603" customWidth="1"/>
    <col min="6" max="6" width="14.5" style="603" customWidth="1"/>
    <col min="7" max="7" width="15.33203125" style="603" customWidth="1"/>
    <col min="8" max="9" width="15" style="603" customWidth="1"/>
    <col min="10" max="12" width="14.5" style="603" customWidth="1"/>
    <col min="13" max="13" width="12.1640625" style="603" customWidth="1"/>
    <col min="14" max="17" width="15.5" style="603" customWidth="1"/>
    <col min="18" max="18" width="3.1640625" style="603" customWidth="1"/>
    <col min="19" max="16384" width="10" style="603"/>
  </cols>
  <sheetData>
    <row r="1" spans="1:27" ht="80.25" customHeight="1">
      <c r="A1" s="601"/>
      <c r="B1" s="602"/>
      <c r="C1" s="601"/>
      <c r="D1" s="601"/>
      <c r="E1" s="601"/>
      <c r="F1" s="601"/>
      <c r="G1" s="601"/>
      <c r="H1" s="601"/>
      <c r="I1" s="601"/>
      <c r="J1" s="601"/>
      <c r="K1" s="601"/>
      <c r="L1" s="601"/>
      <c r="M1" s="601"/>
      <c r="N1" s="601"/>
      <c r="O1" s="601"/>
      <c r="P1" s="601"/>
      <c r="Q1" s="601"/>
      <c r="R1" s="601"/>
      <c r="S1" s="601"/>
      <c r="T1" s="601"/>
      <c r="U1" s="601"/>
      <c r="V1" s="601"/>
      <c r="W1" s="601"/>
      <c r="X1" s="601"/>
      <c r="Y1" s="601"/>
      <c r="Z1" s="601"/>
      <c r="AA1" s="601"/>
    </row>
    <row r="2" spans="1:27" ht="20">
      <c r="A2" s="601"/>
      <c r="B2" s="1256" t="s">
        <v>1263</v>
      </c>
      <c r="C2" s="1257"/>
      <c r="D2" s="1257"/>
      <c r="E2" s="1257"/>
      <c r="F2" s="1257"/>
      <c r="G2" s="1257"/>
      <c r="H2" s="1257"/>
      <c r="I2" s="1257"/>
      <c r="J2" s="1257"/>
      <c r="K2" s="1257"/>
      <c r="L2" s="1258"/>
      <c r="M2" s="601"/>
      <c r="N2" s="601"/>
      <c r="O2" s="601"/>
      <c r="P2" s="601"/>
      <c r="Q2" s="601"/>
      <c r="R2" s="601"/>
      <c r="S2" s="601"/>
      <c r="T2" s="601"/>
      <c r="U2" s="601"/>
      <c r="V2" s="601"/>
      <c r="W2" s="601"/>
      <c r="X2" s="601"/>
      <c r="Y2" s="601"/>
      <c r="Z2" s="601"/>
      <c r="AA2" s="601"/>
    </row>
    <row r="3" spans="1:27">
      <c r="A3" s="601"/>
      <c r="B3" s="602"/>
      <c r="C3" s="601"/>
      <c r="D3" s="601"/>
      <c r="E3" s="604"/>
      <c r="F3" s="605" t="s">
        <v>1264</v>
      </c>
      <c r="G3" s="605"/>
      <c r="H3" s="601"/>
      <c r="I3" s="601"/>
      <c r="J3" s="601"/>
      <c r="K3" s="601"/>
      <c r="L3" s="601"/>
      <c r="M3" s="601"/>
      <c r="N3" s="601"/>
      <c r="O3" s="601"/>
      <c r="P3" s="601"/>
      <c r="Q3" s="601"/>
      <c r="R3" s="601"/>
      <c r="S3" s="601"/>
      <c r="T3" s="601"/>
      <c r="U3" s="601"/>
      <c r="V3" s="601"/>
      <c r="W3" s="601"/>
      <c r="X3" s="601"/>
      <c r="Y3" s="601"/>
      <c r="Z3" s="601"/>
      <c r="AA3" s="601"/>
    </row>
    <row r="4" spans="1:27" ht="18">
      <c r="A4" s="601"/>
      <c r="B4" s="602"/>
      <c r="C4" s="606" t="s">
        <v>1265</v>
      </c>
      <c r="D4" s="601"/>
      <c r="E4" s="601"/>
      <c r="F4" s="601"/>
      <c r="G4" s="607"/>
      <c r="H4" s="601"/>
      <c r="I4" s="601"/>
      <c r="J4" s="601"/>
      <c r="K4" s="601"/>
      <c r="L4" s="601"/>
      <c r="M4" s="601"/>
      <c r="N4" s="601"/>
      <c r="O4" s="601"/>
      <c r="P4" s="601"/>
      <c r="Q4" s="601"/>
      <c r="R4" s="601"/>
      <c r="S4" s="601"/>
      <c r="T4" s="601"/>
      <c r="U4" s="601"/>
      <c r="V4" s="601"/>
      <c r="W4" s="601"/>
      <c r="X4" s="601"/>
      <c r="Y4" s="601"/>
      <c r="Z4" s="601"/>
      <c r="AA4" s="601"/>
    </row>
    <row r="5" spans="1:27">
      <c r="A5" s="601"/>
      <c r="B5" s="602"/>
      <c r="C5" s="1259" t="s">
        <v>1266</v>
      </c>
      <c r="D5" s="1259"/>
      <c r="E5" s="1259"/>
      <c r="F5" s="1259"/>
      <c r="G5" s="1259"/>
      <c r="H5" s="1259"/>
      <c r="I5" s="1259"/>
      <c r="J5" s="1259"/>
      <c r="K5" s="1259"/>
      <c r="L5" s="1259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</row>
    <row r="6" spans="1:27" ht="14" thickBot="1">
      <c r="A6" s="601"/>
      <c r="B6" s="602"/>
      <c r="C6" s="608"/>
      <c r="D6" s="609"/>
      <c r="E6" s="609"/>
      <c r="F6" s="609"/>
      <c r="G6" s="609"/>
      <c r="H6" s="609"/>
      <c r="I6" s="609"/>
      <c r="J6" s="609"/>
      <c r="K6" s="609"/>
      <c r="L6" s="609"/>
      <c r="M6" s="601"/>
      <c r="N6" s="601"/>
      <c r="O6" s="601"/>
      <c r="P6" s="601"/>
      <c r="Q6" s="601"/>
      <c r="R6" s="601"/>
      <c r="S6" s="601"/>
      <c r="T6" s="601"/>
      <c r="U6" s="601"/>
      <c r="V6" s="601"/>
      <c r="W6" s="601"/>
      <c r="X6" s="601"/>
      <c r="Y6" s="601"/>
      <c r="Z6" s="601"/>
      <c r="AA6" s="601"/>
    </row>
    <row r="7" spans="1:27" ht="14" thickBot="1">
      <c r="A7" s="601"/>
      <c r="B7" s="602"/>
      <c r="C7" s="601"/>
      <c r="D7" s="610" t="s">
        <v>1267</v>
      </c>
      <c r="E7" s="611" t="s">
        <v>1268</v>
      </c>
      <c r="F7" s="609"/>
      <c r="G7" s="609"/>
      <c r="H7" s="609"/>
      <c r="I7" s="609"/>
      <c r="J7" s="609"/>
      <c r="K7" s="609"/>
      <c r="L7" s="609"/>
      <c r="M7" s="601"/>
      <c r="N7" s="601"/>
      <c r="O7" s="601"/>
      <c r="P7" s="601"/>
      <c r="Q7" s="601"/>
      <c r="R7" s="601"/>
      <c r="S7" s="601"/>
      <c r="T7" s="601"/>
      <c r="U7" s="601"/>
      <c r="V7" s="601"/>
      <c r="W7" s="601"/>
      <c r="X7" s="601"/>
      <c r="Y7" s="601"/>
      <c r="Z7" s="601"/>
      <c r="AA7" s="601"/>
    </row>
    <row r="8" spans="1:27" ht="15">
      <c r="A8" s="601"/>
      <c r="B8" s="602"/>
      <c r="C8" s="601"/>
      <c r="D8" s="612" t="s">
        <v>1269</v>
      </c>
      <c r="E8" s="613">
        <v>25</v>
      </c>
      <c r="F8" s="608"/>
      <c r="G8" s="608"/>
      <c r="H8" s="601"/>
      <c r="J8" s="601"/>
      <c r="K8" s="601"/>
      <c r="L8" s="601"/>
      <c r="M8" s="601"/>
      <c r="N8" s="601"/>
      <c r="O8" s="601"/>
      <c r="P8" s="614"/>
      <c r="Q8" s="601"/>
      <c r="R8" s="601"/>
      <c r="S8" s="601"/>
      <c r="T8" s="601"/>
      <c r="U8" s="601"/>
      <c r="V8" s="601"/>
      <c r="W8" s="601"/>
      <c r="X8" s="601"/>
      <c r="Y8" s="601"/>
      <c r="Z8" s="601"/>
      <c r="AA8" s="601"/>
    </row>
    <row r="9" spans="1:27" ht="16" thickBot="1">
      <c r="A9" s="601"/>
      <c r="B9" s="602"/>
      <c r="C9" s="601"/>
      <c r="D9" s="615" t="s">
        <v>1270</v>
      </c>
      <c r="E9" s="616">
        <v>298</v>
      </c>
      <c r="F9" s="601"/>
      <c r="G9" s="601"/>
      <c r="H9" s="601"/>
      <c r="I9" s="601"/>
      <c r="J9" s="601"/>
      <c r="K9" s="601"/>
      <c r="L9" s="601"/>
      <c r="M9" s="601"/>
      <c r="N9" s="601"/>
      <c r="O9" s="617"/>
      <c r="P9" s="617"/>
      <c r="Q9" s="601"/>
      <c r="R9" s="601"/>
      <c r="S9" s="601"/>
      <c r="T9" s="601"/>
      <c r="U9" s="601"/>
      <c r="V9" s="601"/>
      <c r="W9" s="601"/>
      <c r="X9" s="601"/>
      <c r="Y9" s="601"/>
      <c r="Z9" s="601"/>
      <c r="AA9" s="601"/>
    </row>
    <row r="10" spans="1:27">
      <c r="A10" s="601"/>
      <c r="B10" s="602"/>
      <c r="C10" s="601"/>
      <c r="D10" s="1228" t="s">
        <v>1271</v>
      </c>
      <c r="E10" s="1228"/>
      <c r="F10" s="1228"/>
      <c r="G10" s="1228"/>
      <c r="H10" s="1228"/>
      <c r="I10" s="601"/>
      <c r="J10" s="601"/>
      <c r="K10" s="601"/>
      <c r="L10" s="601"/>
      <c r="M10" s="601"/>
      <c r="N10" s="601"/>
      <c r="O10" s="617"/>
      <c r="P10" s="617"/>
      <c r="Q10" s="601"/>
      <c r="R10" s="601"/>
      <c r="S10" s="601"/>
      <c r="T10" s="601"/>
      <c r="U10" s="601"/>
      <c r="V10" s="601"/>
      <c r="W10" s="601"/>
      <c r="X10" s="601"/>
      <c r="Y10" s="601"/>
      <c r="Z10" s="601"/>
      <c r="AA10" s="601"/>
    </row>
    <row r="11" spans="1:27">
      <c r="A11" s="601"/>
      <c r="B11" s="602"/>
      <c r="C11" s="601"/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  <c r="O11" s="617"/>
      <c r="P11" s="617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</row>
    <row r="12" spans="1:27" s="625" customFormat="1" ht="16">
      <c r="A12" s="618"/>
      <c r="B12" s="619" t="s">
        <v>1272</v>
      </c>
      <c r="C12" s="620" t="s">
        <v>1273</v>
      </c>
      <c r="D12" s="621"/>
      <c r="E12" s="621"/>
      <c r="F12" s="622"/>
      <c r="G12" s="622"/>
      <c r="H12" s="622"/>
      <c r="I12" s="622"/>
      <c r="J12" s="622"/>
      <c r="K12" s="622"/>
      <c r="L12" s="623"/>
      <c r="M12" s="618"/>
      <c r="N12" s="618"/>
      <c r="O12" s="624"/>
      <c r="P12" s="624"/>
      <c r="Q12" s="618"/>
      <c r="R12" s="618"/>
      <c r="S12" s="618"/>
      <c r="T12" s="618"/>
      <c r="U12" s="618"/>
      <c r="V12" s="618"/>
      <c r="W12" s="618"/>
      <c r="X12" s="618"/>
      <c r="Y12" s="618"/>
      <c r="Z12" s="618"/>
      <c r="AA12" s="618"/>
    </row>
    <row r="13" spans="1:27" ht="14" thickBot="1">
      <c r="A13" s="601"/>
      <c r="B13" s="602"/>
      <c r="C13" s="601"/>
      <c r="D13" s="601"/>
      <c r="E13" s="601"/>
      <c r="F13" s="601"/>
      <c r="G13" s="601"/>
      <c r="H13" s="601"/>
      <c r="I13" s="601"/>
      <c r="J13" s="601"/>
      <c r="K13" s="601"/>
      <c r="L13" s="601"/>
      <c r="M13" s="601"/>
      <c r="N13" s="626"/>
      <c r="O13" s="626"/>
      <c r="P13" s="626"/>
      <c r="Q13" s="626"/>
      <c r="R13" s="626"/>
      <c r="S13" s="626"/>
      <c r="T13" s="601"/>
      <c r="U13" s="601"/>
      <c r="V13" s="601"/>
      <c r="W13" s="601"/>
      <c r="X13" s="601"/>
      <c r="Y13" s="601"/>
      <c r="Z13" s="601"/>
      <c r="AA13" s="601"/>
    </row>
    <row r="14" spans="1:27" s="632" customFormat="1" ht="16">
      <c r="A14" s="627"/>
      <c r="B14" s="627"/>
      <c r="C14" s="628" t="s">
        <v>1274</v>
      </c>
      <c r="D14" s="629" t="s">
        <v>1275</v>
      </c>
      <c r="E14" s="629" t="s">
        <v>1276</v>
      </c>
      <c r="F14" s="629" t="s">
        <v>1277</v>
      </c>
      <c r="G14" s="629" t="s">
        <v>1278</v>
      </c>
      <c r="H14" s="629" t="s">
        <v>1276</v>
      </c>
      <c r="I14" s="629" t="s">
        <v>1277</v>
      </c>
      <c r="J14" s="630" t="s">
        <v>1278</v>
      </c>
      <c r="K14" s="631"/>
      <c r="L14" s="627"/>
      <c r="M14" s="627"/>
      <c r="N14" s="626"/>
      <c r="O14" s="626"/>
      <c r="P14" s="626"/>
      <c r="Q14" s="626"/>
      <c r="R14" s="626"/>
      <c r="S14" s="626"/>
      <c r="T14" s="627"/>
      <c r="U14" s="627"/>
      <c r="V14" s="627"/>
      <c r="W14" s="627"/>
      <c r="X14" s="627"/>
      <c r="Y14" s="627"/>
      <c r="Z14" s="627"/>
      <c r="AA14" s="627"/>
    </row>
    <row r="15" spans="1:27" s="637" customFormat="1" ht="26">
      <c r="A15" s="633"/>
      <c r="B15" s="633"/>
      <c r="C15" s="634"/>
      <c r="D15" s="635" t="s">
        <v>1279</v>
      </c>
      <c r="E15" s="635" t="s">
        <v>1280</v>
      </c>
      <c r="F15" s="635" t="s">
        <v>1281</v>
      </c>
      <c r="G15" s="635" t="s">
        <v>1282</v>
      </c>
      <c r="H15" s="635" t="s">
        <v>1283</v>
      </c>
      <c r="I15" s="635" t="s">
        <v>1284</v>
      </c>
      <c r="J15" s="636" t="s">
        <v>1285</v>
      </c>
      <c r="K15" s="633"/>
      <c r="L15" s="633"/>
      <c r="M15" s="633"/>
      <c r="N15" s="626"/>
      <c r="O15" s="626"/>
      <c r="P15" s="626"/>
      <c r="Q15" s="626"/>
      <c r="R15" s="626"/>
      <c r="S15" s="626"/>
      <c r="T15" s="633"/>
      <c r="U15" s="633"/>
      <c r="V15" s="633"/>
      <c r="W15" s="633"/>
      <c r="X15" s="633"/>
      <c r="Y15" s="633"/>
      <c r="Z15" s="633"/>
      <c r="AA15" s="633"/>
    </row>
    <row r="16" spans="1:27" s="604" customFormat="1">
      <c r="A16" s="601"/>
      <c r="B16" s="602"/>
      <c r="C16" s="638" t="s">
        <v>1286</v>
      </c>
      <c r="D16" s="639"/>
      <c r="E16" s="639"/>
      <c r="F16" s="639"/>
      <c r="G16" s="639"/>
      <c r="H16" s="639"/>
      <c r="I16" s="639"/>
      <c r="J16" s="640"/>
      <c r="K16" s="601"/>
      <c r="L16" s="601"/>
      <c r="M16" s="601"/>
      <c r="N16" s="626"/>
      <c r="O16" s="626"/>
      <c r="P16" s="626"/>
      <c r="Q16" s="626"/>
      <c r="R16" s="626"/>
      <c r="S16" s="626"/>
      <c r="T16" s="601"/>
      <c r="U16" s="601"/>
      <c r="V16" s="627"/>
      <c r="W16" s="627"/>
      <c r="X16" s="627"/>
      <c r="Y16" s="627"/>
      <c r="Z16" s="627"/>
      <c r="AA16" s="601"/>
    </row>
    <row r="17" spans="1:27">
      <c r="A17" s="601"/>
      <c r="B17" s="617"/>
      <c r="C17" s="641" t="s">
        <v>1287</v>
      </c>
      <c r="D17" s="642">
        <v>25.09</v>
      </c>
      <c r="E17" s="642">
        <v>103.69</v>
      </c>
      <c r="F17" s="643">
        <v>11</v>
      </c>
      <c r="G17" s="644">
        <v>1.6</v>
      </c>
      <c r="H17" s="643">
        <v>2602</v>
      </c>
      <c r="I17" s="643">
        <v>276</v>
      </c>
      <c r="J17" s="645">
        <v>40</v>
      </c>
      <c r="K17" s="646"/>
      <c r="L17" s="601"/>
      <c r="M17" s="646"/>
      <c r="N17" s="626"/>
      <c r="O17" s="626"/>
      <c r="P17" s="626"/>
      <c r="Q17" s="626"/>
      <c r="R17" s="601"/>
      <c r="S17" s="647"/>
      <c r="T17" s="601"/>
      <c r="U17" s="601"/>
      <c r="V17" s="627"/>
      <c r="W17" s="627"/>
      <c r="X17" s="627"/>
      <c r="Y17" s="627"/>
      <c r="Z17" s="627"/>
      <c r="AA17" s="601"/>
    </row>
    <row r="18" spans="1:27">
      <c r="A18" s="601"/>
      <c r="B18" s="617"/>
      <c r="C18" s="641" t="s">
        <v>1288</v>
      </c>
      <c r="D18" s="642">
        <v>24.93</v>
      </c>
      <c r="E18" s="642">
        <v>93.28</v>
      </c>
      <c r="F18" s="643">
        <v>11</v>
      </c>
      <c r="G18" s="644">
        <v>1.6</v>
      </c>
      <c r="H18" s="643">
        <v>2325</v>
      </c>
      <c r="I18" s="643">
        <v>274</v>
      </c>
      <c r="J18" s="645">
        <v>40</v>
      </c>
      <c r="K18" s="646"/>
      <c r="L18" s="601"/>
      <c r="M18" s="646"/>
      <c r="N18" s="626"/>
      <c r="O18" s="626"/>
      <c r="P18" s="626"/>
      <c r="Q18" s="626"/>
      <c r="R18" s="601"/>
      <c r="S18" s="647"/>
      <c r="T18" s="601"/>
      <c r="U18" s="601"/>
      <c r="V18" s="627"/>
      <c r="W18" s="627"/>
      <c r="X18" s="627"/>
      <c r="Y18" s="627"/>
      <c r="Z18" s="627"/>
      <c r="AA18" s="601"/>
    </row>
    <row r="19" spans="1:27">
      <c r="A19" s="601"/>
      <c r="B19" s="617"/>
      <c r="C19" s="641" t="s">
        <v>1289</v>
      </c>
      <c r="D19" s="642">
        <v>17.25</v>
      </c>
      <c r="E19" s="642">
        <v>97.17</v>
      </c>
      <c r="F19" s="643">
        <v>11</v>
      </c>
      <c r="G19" s="644">
        <v>1.6</v>
      </c>
      <c r="H19" s="643">
        <v>1676</v>
      </c>
      <c r="I19" s="643">
        <v>190</v>
      </c>
      <c r="J19" s="645">
        <v>28</v>
      </c>
      <c r="K19" s="646"/>
      <c r="L19" s="601"/>
      <c r="M19" s="646"/>
      <c r="N19" s="626"/>
      <c r="O19" s="626"/>
      <c r="P19" s="626"/>
      <c r="Q19" s="626"/>
      <c r="R19" s="601"/>
      <c r="S19" s="647"/>
      <c r="T19" s="601"/>
      <c r="U19" s="601"/>
      <c r="V19" s="627"/>
      <c r="W19" s="627"/>
      <c r="X19" s="627"/>
      <c r="Y19" s="627"/>
      <c r="Z19" s="627"/>
      <c r="AA19" s="601"/>
    </row>
    <row r="20" spans="1:27">
      <c r="A20" s="601"/>
      <c r="B20" s="617"/>
      <c r="C20" s="641" t="s">
        <v>1290</v>
      </c>
      <c r="D20" s="642">
        <v>14.21</v>
      </c>
      <c r="E20" s="642">
        <v>97.72</v>
      </c>
      <c r="F20" s="643">
        <v>11</v>
      </c>
      <c r="G20" s="644">
        <v>1.6</v>
      </c>
      <c r="H20" s="643">
        <v>1389</v>
      </c>
      <c r="I20" s="643">
        <v>156</v>
      </c>
      <c r="J20" s="645">
        <v>23</v>
      </c>
      <c r="K20" s="646"/>
      <c r="L20" s="601"/>
      <c r="M20" s="646"/>
      <c r="N20" s="626"/>
      <c r="O20" s="626"/>
      <c r="P20" s="626"/>
      <c r="Q20" s="626"/>
      <c r="R20" s="601"/>
      <c r="S20" s="647"/>
      <c r="T20" s="601"/>
      <c r="U20" s="601"/>
      <c r="V20" s="627"/>
      <c r="W20" s="627"/>
      <c r="X20" s="627"/>
      <c r="Y20" s="627"/>
      <c r="Z20" s="627"/>
      <c r="AA20" s="601"/>
    </row>
    <row r="21" spans="1:27">
      <c r="A21" s="601"/>
      <c r="B21" s="617"/>
      <c r="C21" s="648" t="s">
        <v>1291</v>
      </c>
      <c r="D21" s="642">
        <v>21.39</v>
      </c>
      <c r="E21" s="642">
        <v>94.27</v>
      </c>
      <c r="F21" s="643">
        <v>11</v>
      </c>
      <c r="G21" s="644">
        <v>1.6</v>
      </c>
      <c r="H21" s="643">
        <v>2016</v>
      </c>
      <c r="I21" s="643">
        <v>235</v>
      </c>
      <c r="J21" s="645">
        <v>34</v>
      </c>
      <c r="K21" s="649"/>
      <c r="L21" s="601"/>
      <c r="M21" s="646"/>
      <c r="N21" s="626"/>
      <c r="O21" s="626"/>
      <c r="P21" s="626"/>
      <c r="Q21" s="626"/>
      <c r="R21" s="601"/>
      <c r="S21" s="647"/>
      <c r="T21" s="601"/>
      <c r="U21" s="601"/>
      <c r="V21" s="627"/>
      <c r="W21" s="627"/>
      <c r="X21" s="627"/>
      <c r="Y21" s="627"/>
      <c r="Z21" s="627"/>
      <c r="AA21" s="601"/>
    </row>
    <row r="22" spans="1:27">
      <c r="A22" s="601"/>
      <c r="B22" s="617"/>
      <c r="C22" s="648" t="s">
        <v>1292</v>
      </c>
      <c r="D22" s="642">
        <v>19.73</v>
      </c>
      <c r="E22" s="642">
        <v>95.52</v>
      </c>
      <c r="F22" s="643">
        <v>11</v>
      </c>
      <c r="G22" s="644">
        <v>1.6</v>
      </c>
      <c r="H22" s="643">
        <v>1885</v>
      </c>
      <c r="I22" s="643">
        <v>217</v>
      </c>
      <c r="J22" s="645">
        <v>32</v>
      </c>
      <c r="K22" s="646"/>
      <c r="L22" s="601"/>
      <c r="M22" s="646"/>
      <c r="N22" s="626"/>
      <c r="O22" s="626"/>
      <c r="P22" s="626"/>
      <c r="Q22" s="626"/>
      <c r="R22" s="601"/>
      <c r="S22" s="647"/>
      <c r="T22" s="601"/>
      <c r="U22" s="601"/>
      <c r="V22" s="627"/>
      <c r="W22" s="627"/>
      <c r="X22" s="627"/>
      <c r="Y22" s="627"/>
      <c r="Z22" s="627"/>
      <c r="AA22" s="601"/>
    </row>
    <row r="23" spans="1:27">
      <c r="A23" s="601"/>
      <c r="B23" s="617"/>
      <c r="C23" s="648" t="s">
        <v>1293</v>
      </c>
      <c r="D23" s="642">
        <v>26.28</v>
      </c>
      <c r="E23" s="642">
        <v>93.9</v>
      </c>
      <c r="F23" s="643">
        <v>11</v>
      </c>
      <c r="G23" s="644">
        <v>1.6</v>
      </c>
      <c r="H23" s="643">
        <v>2468</v>
      </c>
      <c r="I23" s="643">
        <v>289</v>
      </c>
      <c r="J23" s="645">
        <v>42</v>
      </c>
      <c r="K23" s="646"/>
      <c r="L23" s="601"/>
      <c r="M23" s="646"/>
      <c r="N23" s="626"/>
      <c r="O23" s="626"/>
      <c r="P23" s="626"/>
      <c r="Q23" s="626"/>
      <c r="R23" s="601"/>
      <c r="S23" s="647"/>
      <c r="T23" s="601"/>
      <c r="U23" s="601"/>
      <c r="V23" s="627"/>
      <c r="W23" s="627"/>
      <c r="X23" s="627"/>
      <c r="Y23" s="627"/>
      <c r="Z23" s="627"/>
      <c r="AA23" s="601"/>
    </row>
    <row r="24" spans="1:27">
      <c r="A24" s="601"/>
      <c r="B24" s="617"/>
      <c r="C24" s="648" t="s">
        <v>1294</v>
      </c>
      <c r="D24" s="642">
        <v>22.35</v>
      </c>
      <c r="E24" s="642">
        <v>94.67</v>
      </c>
      <c r="F24" s="643">
        <v>11</v>
      </c>
      <c r="G24" s="644">
        <v>1.6</v>
      </c>
      <c r="H24" s="643">
        <v>2116</v>
      </c>
      <c r="I24" s="643">
        <v>246</v>
      </c>
      <c r="J24" s="645">
        <v>36</v>
      </c>
      <c r="K24" s="646"/>
      <c r="L24" s="601"/>
      <c r="M24" s="646"/>
      <c r="N24" s="626"/>
      <c r="O24" s="626"/>
      <c r="P24" s="626"/>
      <c r="Q24" s="626"/>
      <c r="R24" s="601"/>
      <c r="S24" s="647"/>
      <c r="T24" s="601"/>
      <c r="U24" s="601"/>
      <c r="V24" s="601"/>
      <c r="W24" s="601"/>
      <c r="X24" s="601"/>
      <c r="Y24" s="601"/>
      <c r="Z24" s="601"/>
      <c r="AA24" s="601"/>
    </row>
    <row r="25" spans="1:27">
      <c r="A25" s="601"/>
      <c r="B25" s="617"/>
      <c r="C25" s="641" t="s">
        <v>1295</v>
      </c>
      <c r="D25" s="642">
        <v>24.8</v>
      </c>
      <c r="E25" s="642">
        <v>113.67</v>
      </c>
      <c r="F25" s="643">
        <v>11</v>
      </c>
      <c r="G25" s="644">
        <v>1.6</v>
      </c>
      <c r="H25" s="643">
        <v>2819</v>
      </c>
      <c r="I25" s="643">
        <v>273</v>
      </c>
      <c r="J25" s="645">
        <v>40</v>
      </c>
      <c r="K25" s="646"/>
      <c r="L25" s="601"/>
      <c r="M25" s="646"/>
      <c r="N25" s="626"/>
      <c r="O25" s="626"/>
      <c r="P25" s="626"/>
      <c r="Q25" s="626"/>
      <c r="R25" s="601"/>
      <c r="S25" s="647"/>
      <c r="T25" s="601"/>
      <c r="U25" s="601"/>
      <c r="V25" s="601"/>
      <c r="W25" s="601"/>
      <c r="X25" s="601"/>
      <c r="Y25" s="601"/>
      <c r="Z25" s="601"/>
      <c r="AA25" s="601"/>
    </row>
    <row r="26" spans="1:27">
      <c r="A26" s="601"/>
      <c r="B26" s="602"/>
      <c r="C26" s="650" t="s">
        <v>1296</v>
      </c>
      <c r="D26" s="651"/>
      <c r="E26" s="651"/>
      <c r="F26" s="652"/>
      <c r="G26" s="653"/>
      <c r="H26" s="652"/>
      <c r="I26" s="652"/>
      <c r="J26" s="654"/>
      <c r="K26" s="646"/>
      <c r="L26" s="601"/>
      <c r="M26" s="646"/>
      <c r="N26" s="626"/>
      <c r="O26" s="626"/>
      <c r="P26" s="626"/>
      <c r="Q26" s="626"/>
      <c r="R26" s="601"/>
      <c r="S26" s="647"/>
      <c r="T26" s="601"/>
      <c r="U26" s="601"/>
      <c r="V26" s="601"/>
      <c r="W26" s="601"/>
      <c r="X26" s="601"/>
      <c r="Y26" s="601"/>
      <c r="Z26" s="601"/>
      <c r="AA26" s="601"/>
    </row>
    <row r="27" spans="1:27">
      <c r="A27" s="601"/>
      <c r="B27" s="617"/>
      <c r="C27" s="648" t="s">
        <v>1297</v>
      </c>
      <c r="D27" s="655">
        <v>9.9499999999999993</v>
      </c>
      <c r="E27" s="655">
        <v>90.7</v>
      </c>
      <c r="F27" s="643">
        <v>32</v>
      </c>
      <c r="G27" s="644">
        <v>4.2</v>
      </c>
      <c r="H27" s="643">
        <v>902</v>
      </c>
      <c r="I27" s="643">
        <v>318</v>
      </c>
      <c r="J27" s="645">
        <v>42</v>
      </c>
      <c r="K27" s="646"/>
      <c r="L27" s="601"/>
      <c r="M27" s="646"/>
      <c r="N27" s="626"/>
      <c r="O27" s="626"/>
      <c r="P27" s="626"/>
      <c r="Q27" s="626"/>
      <c r="R27" s="601"/>
      <c r="S27" s="647"/>
      <c r="T27" s="601"/>
      <c r="U27" s="601"/>
      <c r="V27" s="601"/>
      <c r="W27" s="601"/>
      <c r="X27" s="601"/>
      <c r="Y27" s="601"/>
      <c r="Z27" s="601"/>
      <c r="AA27" s="601"/>
    </row>
    <row r="28" spans="1:27">
      <c r="A28" s="601"/>
      <c r="B28" s="617"/>
      <c r="C28" s="648" t="s">
        <v>1298</v>
      </c>
      <c r="D28" s="642">
        <v>30</v>
      </c>
      <c r="E28" s="642">
        <v>102.41</v>
      </c>
      <c r="F28" s="643">
        <v>32</v>
      </c>
      <c r="G28" s="644">
        <v>4.2</v>
      </c>
      <c r="H28" s="643">
        <v>3072</v>
      </c>
      <c r="I28" s="643">
        <v>960</v>
      </c>
      <c r="J28" s="645">
        <v>126</v>
      </c>
      <c r="K28" s="656"/>
      <c r="L28" s="601"/>
      <c r="M28" s="646"/>
      <c r="N28" s="626"/>
      <c r="O28" s="626"/>
      <c r="P28" s="626"/>
      <c r="Q28" s="626"/>
      <c r="R28" s="601"/>
      <c r="S28" s="647"/>
      <c r="T28" s="601"/>
      <c r="U28" s="601"/>
      <c r="V28" s="601"/>
      <c r="W28" s="601"/>
      <c r="X28" s="601"/>
      <c r="Y28" s="601"/>
      <c r="Z28" s="601"/>
      <c r="AA28" s="601"/>
    </row>
    <row r="29" spans="1:27">
      <c r="A29" s="601"/>
      <c r="B29" s="617"/>
      <c r="C29" s="648" t="s">
        <v>1299</v>
      </c>
      <c r="D29" s="642">
        <v>38</v>
      </c>
      <c r="E29" s="642">
        <v>75</v>
      </c>
      <c r="F29" s="643">
        <v>32</v>
      </c>
      <c r="G29" s="644">
        <v>4.2</v>
      </c>
      <c r="H29" s="643">
        <v>2850</v>
      </c>
      <c r="I29" s="643">
        <v>1216</v>
      </c>
      <c r="J29" s="645">
        <v>160</v>
      </c>
      <c r="K29" s="601"/>
      <c r="L29" s="601"/>
      <c r="M29" s="646"/>
      <c r="N29" s="626"/>
      <c r="O29" s="626"/>
      <c r="P29" s="626"/>
      <c r="Q29" s="626"/>
      <c r="R29" s="601"/>
      <c r="S29" s="647"/>
      <c r="T29" s="601"/>
      <c r="U29" s="601"/>
      <c r="V29" s="601"/>
      <c r="W29" s="601"/>
      <c r="X29" s="601"/>
      <c r="Y29" s="601"/>
      <c r="Z29" s="601"/>
      <c r="AA29" s="601"/>
    </row>
    <row r="30" spans="1:27">
      <c r="A30" s="601"/>
      <c r="B30" s="617"/>
      <c r="C30" s="648" t="s">
        <v>1300</v>
      </c>
      <c r="D30" s="655">
        <v>28</v>
      </c>
      <c r="E30" s="655">
        <v>85.97</v>
      </c>
      <c r="F30" s="643">
        <v>32</v>
      </c>
      <c r="G30" s="644">
        <v>4.2</v>
      </c>
      <c r="H30" s="643">
        <v>2407</v>
      </c>
      <c r="I30" s="643">
        <v>896</v>
      </c>
      <c r="J30" s="645">
        <v>118</v>
      </c>
      <c r="K30" s="601"/>
      <c r="L30" s="601"/>
      <c r="M30" s="646"/>
      <c r="N30" s="626"/>
      <c r="O30" s="626"/>
      <c r="P30" s="626"/>
      <c r="Q30" s="626"/>
      <c r="R30" s="601"/>
      <c r="S30" s="647"/>
      <c r="T30" s="601"/>
      <c r="U30" s="601"/>
      <c r="V30" s="601"/>
      <c r="W30" s="601"/>
      <c r="X30" s="601"/>
      <c r="Y30" s="601"/>
      <c r="Z30" s="601"/>
      <c r="AA30" s="601"/>
    </row>
    <row r="31" spans="1:27">
      <c r="A31" s="601"/>
      <c r="B31" s="657"/>
      <c r="C31" s="650" t="s">
        <v>1301</v>
      </c>
      <c r="D31" s="651"/>
      <c r="E31" s="651"/>
      <c r="F31" s="652"/>
      <c r="G31" s="653"/>
      <c r="H31" s="658"/>
      <c r="I31" s="658"/>
      <c r="J31" s="659"/>
      <c r="K31" s="601"/>
      <c r="L31" s="601"/>
      <c r="M31" s="646"/>
      <c r="N31" s="626"/>
      <c r="O31" s="626"/>
      <c r="P31" s="626"/>
      <c r="Q31" s="601"/>
      <c r="R31" s="601"/>
      <c r="S31" s="601"/>
      <c r="T31" s="601"/>
      <c r="U31" s="601"/>
      <c r="V31" s="601"/>
      <c r="W31" s="601"/>
      <c r="X31" s="601"/>
      <c r="Y31" s="601"/>
      <c r="Z31" s="601"/>
      <c r="AA31" s="601"/>
    </row>
    <row r="32" spans="1:27">
      <c r="A32" s="601"/>
      <c r="B32" s="617"/>
      <c r="C32" s="648" t="s">
        <v>1302</v>
      </c>
      <c r="D32" s="655">
        <v>8.25</v>
      </c>
      <c r="E32" s="655">
        <v>118.17</v>
      </c>
      <c r="F32" s="643">
        <v>32</v>
      </c>
      <c r="G32" s="644">
        <v>4.2</v>
      </c>
      <c r="H32" s="643">
        <v>975</v>
      </c>
      <c r="I32" s="643">
        <v>264</v>
      </c>
      <c r="J32" s="645">
        <v>35</v>
      </c>
      <c r="K32" s="601"/>
      <c r="L32" s="601"/>
      <c r="M32" s="646"/>
      <c r="N32" s="626"/>
      <c r="O32" s="626"/>
      <c r="P32" s="626"/>
      <c r="Q32" s="626"/>
      <c r="R32" s="601"/>
      <c r="S32" s="647"/>
      <c r="T32" s="601"/>
      <c r="U32" s="601"/>
      <c r="V32" s="601"/>
      <c r="W32" s="601"/>
      <c r="X32" s="601"/>
      <c r="Y32" s="601"/>
      <c r="Z32" s="601"/>
      <c r="AA32" s="601"/>
    </row>
    <row r="33" spans="1:27">
      <c r="A33" s="601"/>
      <c r="B33" s="617"/>
      <c r="C33" s="648" t="s">
        <v>1303</v>
      </c>
      <c r="D33" s="655">
        <v>8</v>
      </c>
      <c r="E33" s="655">
        <v>111.84</v>
      </c>
      <c r="F33" s="643">
        <v>32</v>
      </c>
      <c r="G33" s="644">
        <v>4.2</v>
      </c>
      <c r="H33" s="643">
        <v>895</v>
      </c>
      <c r="I33" s="643">
        <v>256</v>
      </c>
      <c r="J33" s="645">
        <v>34</v>
      </c>
      <c r="K33" s="601"/>
      <c r="L33" s="601"/>
      <c r="M33" s="646"/>
      <c r="N33" s="626"/>
      <c r="O33" s="626"/>
      <c r="P33" s="626"/>
      <c r="Q33" s="626"/>
      <c r="R33" s="601"/>
      <c r="S33" s="647"/>
      <c r="T33" s="601"/>
      <c r="U33" s="601"/>
      <c r="V33" s="601"/>
      <c r="W33" s="601"/>
      <c r="X33" s="601"/>
      <c r="Y33" s="601"/>
      <c r="Z33" s="601"/>
      <c r="AA33" s="601"/>
    </row>
    <row r="34" spans="1:27">
      <c r="A34" s="601"/>
      <c r="B34" s="617"/>
      <c r="C34" s="648" t="s">
        <v>1304</v>
      </c>
      <c r="D34" s="655">
        <v>10.39</v>
      </c>
      <c r="E34" s="655">
        <v>105.51</v>
      </c>
      <c r="F34" s="643">
        <v>32</v>
      </c>
      <c r="G34" s="644">
        <v>4.2</v>
      </c>
      <c r="H34" s="643">
        <v>1096</v>
      </c>
      <c r="I34" s="643">
        <v>332</v>
      </c>
      <c r="J34" s="645">
        <v>44</v>
      </c>
      <c r="K34" s="601"/>
      <c r="L34" s="601"/>
      <c r="M34" s="646"/>
      <c r="N34" s="626"/>
      <c r="O34" s="626"/>
      <c r="P34" s="626"/>
      <c r="Q34" s="626"/>
      <c r="R34" s="601"/>
      <c r="S34" s="647"/>
      <c r="T34" s="601"/>
      <c r="U34" s="601"/>
      <c r="V34" s="601"/>
      <c r="W34" s="601"/>
      <c r="X34" s="601"/>
      <c r="Y34" s="601"/>
      <c r="Z34" s="601"/>
      <c r="AA34" s="601"/>
    </row>
    <row r="35" spans="1:27">
      <c r="A35" s="601"/>
      <c r="B35" s="617"/>
      <c r="C35" s="648" t="s">
        <v>1305</v>
      </c>
      <c r="D35" s="655">
        <v>17.48</v>
      </c>
      <c r="E35" s="655">
        <v>93.8</v>
      </c>
      <c r="F35" s="644">
        <v>7.2</v>
      </c>
      <c r="G35" s="644">
        <v>3.6</v>
      </c>
      <c r="H35" s="643">
        <v>1640</v>
      </c>
      <c r="I35" s="643">
        <v>126</v>
      </c>
      <c r="J35" s="645">
        <v>63</v>
      </c>
      <c r="K35" s="601"/>
      <c r="L35" s="601"/>
      <c r="M35" s="646"/>
      <c r="N35" s="626"/>
      <c r="O35" s="626"/>
      <c r="P35" s="626"/>
      <c r="Q35" s="626"/>
      <c r="R35" s="601"/>
      <c r="S35" s="647"/>
      <c r="T35" s="601"/>
      <c r="U35" s="601"/>
      <c r="V35" s="601"/>
      <c r="W35" s="601"/>
      <c r="X35" s="601"/>
      <c r="Y35" s="601"/>
      <c r="Z35" s="601"/>
      <c r="AA35" s="601"/>
    </row>
    <row r="36" spans="1:27" s="637" customFormat="1">
      <c r="A36" s="633"/>
      <c r="B36" s="633"/>
      <c r="C36" s="634"/>
      <c r="D36" s="660" t="s">
        <v>1306</v>
      </c>
      <c r="E36" s="660" t="s">
        <v>1280</v>
      </c>
      <c r="F36" s="660" t="s">
        <v>1281</v>
      </c>
      <c r="G36" s="660" t="s">
        <v>1282</v>
      </c>
      <c r="H36" s="660" t="s">
        <v>1307</v>
      </c>
      <c r="I36" s="660" t="s">
        <v>1308</v>
      </c>
      <c r="J36" s="661" t="s">
        <v>1309</v>
      </c>
      <c r="K36" s="601"/>
      <c r="L36" s="601"/>
      <c r="M36" s="601"/>
      <c r="N36" s="626"/>
      <c r="O36" s="626"/>
      <c r="P36" s="626"/>
      <c r="Q36" s="627"/>
      <c r="R36" s="627"/>
      <c r="S36" s="627"/>
      <c r="T36" s="627"/>
      <c r="U36" s="633"/>
      <c r="V36" s="633"/>
      <c r="W36" s="633"/>
      <c r="X36" s="633"/>
      <c r="Y36" s="633"/>
      <c r="Z36" s="633"/>
      <c r="AA36" s="633"/>
    </row>
    <row r="37" spans="1:27" ht="14">
      <c r="A37" s="601"/>
      <c r="B37" s="657"/>
      <c r="C37" s="662" t="s">
        <v>23</v>
      </c>
      <c r="D37" s="663"/>
      <c r="E37" s="664"/>
      <c r="F37" s="665"/>
      <c r="G37" s="665"/>
      <c r="H37" s="666"/>
      <c r="I37" s="666"/>
      <c r="J37" s="667"/>
      <c r="K37" s="601"/>
      <c r="L37" s="601"/>
      <c r="M37" s="601"/>
      <c r="N37" s="626"/>
      <c r="O37" s="626"/>
      <c r="P37" s="626"/>
      <c r="Q37" s="627"/>
      <c r="R37" s="627"/>
      <c r="S37" s="627"/>
      <c r="T37" s="627"/>
      <c r="U37" s="601"/>
      <c r="V37" s="601"/>
      <c r="W37" s="601"/>
      <c r="X37" s="601"/>
      <c r="Y37" s="601"/>
      <c r="Z37" s="601"/>
      <c r="AA37" s="601"/>
    </row>
    <row r="38" spans="1:27">
      <c r="A38" s="601"/>
      <c r="B38" s="668"/>
      <c r="C38" s="641" t="s">
        <v>23</v>
      </c>
      <c r="D38" s="669">
        <v>1.026E-3</v>
      </c>
      <c r="E38" s="642">
        <v>53.06</v>
      </c>
      <c r="F38" s="644">
        <v>1</v>
      </c>
      <c r="G38" s="642">
        <v>0.1</v>
      </c>
      <c r="H38" s="670">
        <v>5.4440000000000002E-2</v>
      </c>
      <c r="I38" s="670">
        <v>1.0300000000000001E-3</v>
      </c>
      <c r="J38" s="671">
        <v>1E-4</v>
      </c>
      <c r="K38" s="601"/>
      <c r="L38" s="601"/>
      <c r="M38" s="601"/>
      <c r="N38" s="626"/>
      <c r="O38" s="626"/>
      <c r="P38" s="626"/>
      <c r="Q38" s="627"/>
      <c r="R38" s="627"/>
      <c r="S38" s="627"/>
      <c r="T38" s="627"/>
      <c r="U38" s="601"/>
      <c r="V38" s="601"/>
      <c r="W38" s="601"/>
      <c r="X38" s="601"/>
      <c r="Y38" s="601"/>
      <c r="Z38" s="601"/>
      <c r="AA38" s="601"/>
    </row>
    <row r="39" spans="1:27">
      <c r="A39" s="601"/>
      <c r="B39" s="602"/>
      <c r="C39" s="672" t="s">
        <v>1310</v>
      </c>
      <c r="D39" s="673"/>
      <c r="E39" s="673"/>
      <c r="F39" s="673"/>
      <c r="G39" s="673"/>
      <c r="H39" s="674"/>
      <c r="I39" s="675"/>
      <c r="J39" s="676"/>
      <c r="K39" s="601"/>
      <c r="L39" s="601"/>
      <c r="M39" s="601"/>
      <c r="N39" s="626"/>
      <c r="O39" s="626"/>
      <c r="P39" s="626"/>
      <c r="Q39" s="627"/>
      <c r="R39" s="627"/>
      <c r="S39" s="627"/>
      <c r="T39" s="627"/>
      <c r="U39" s="601"/>
      <c r="V39" s="601"/>
      <c r="W39" s="601"/>
      <c r="X39" s="601"/>
      <c r="Y39" s="601"/>
      <c r="Z39" s="601"/>
      <c r="AA39" s="601"/>
    </row>
    <row r="40" spans="1:27">
      <c r="A40" s="601"/>
      <c r="B40" s="617"/>
      <c r="C40" s="648" t="s">
        <v>1311</v>
      </c>
      <c r="D40" s="669">
        <v>9.2E-5</v>
      </c>
      <c r="E40" s="655">
        <v>274.32</v>
      </c>
      <c r="F40" s="677">
        <v>2.2000000000000002E-2</v>
      </c>
      <c r="G40" s="642">
        <v>0.1</v>
      </c>
      <c r="H40" s="670">
        <v>2.5239999999999999E-2</v>
      </c>
      <c r="I40" s="669">
        <v>1.9999999999999999E-6</v>
      </c>
      <c r="J40" s="678">
        <v>9.0000000000000002E-6</v>
      </c>
      <c r="K40" s="601"/>
      <c r="L40" s="601"/>
      <c r="M40" s="601"/>
      <c r="N40" s="626"/>
      <c r="O40" s="626"/>
      <c r="P40" s="626"/>
      <c r="Q40" s="627"/>
      <c r="R40" s="627"/>
      <c r="S40" s="627"/>
      <c r="T40" s="627"/>
      <c r="U40" s="601"/>
      <c r="V40" s="601"/>
      <c r="W40" s="601"/>
      <c r="X40" s="601"/>
      <c r="Y40" s="601"/>
      <c r="Z40" s="601"/>
      <c r="AA40" s="601"/>
    </row>
    <row r="41" spans="1:27">
      <c r="A41" s="601"/>
      <c r="B41" s="617"/>
      <c r="C41" s="648" t="s">
        <v>1312</v>
      </c>
      <c r="D41" s="669">
        <v>5.9900000000000003E-4</v>
      </c>
      <c r="E41" s="655">
        <v>46.85</v>
      </c>
      <c r="F41" s="642">
        <v>0.48</v>
      </c>
      <c r="G41" s="642">
        <v>0.1</v>
      </c>
      <c r="H41" s="670">
        <v>2.8060000000000002E-2</v>
      </c>
      <c r="I41" s="669">
        <v>2.8800000000000001E-4</v>
      </c>
      <c r="J41" s="678">
        <v>6.0000000000000002E-5</v>
      </c>
      <c r="K41" s="601"/>
      <c r="L41" s="601"/>
      <c r="M41" s="601"/>
      <c r="N41" s="626"/>
      <c r="O41" s="626"/>
      <c r="P41" s="626"/>
      <c r="Q41" s="627"/>
      <c r="R41" s="627"/>
      <c r="S41" s="627"/>
      <c r="T41" s="627"/>
      <c r="U41" s="601"/>
      <c r="V41" s="601"/>
      <c r="W41" s="601"/>
      <c r="X41" s="601"/>
      <c r="Y41" s="601"/>
      <c r="Z41" s="601"/>
      <c r="AA41" s="601"/>
    </row>
    <row r="42" spans="1:27">
      <c r="A42" s="601"/>
      <c r="B42" s="617"/>
      <c r="C42" s="648" t="s">
        <v>1313</v>
      </c>
      <c r="D42" s="669">
        <v>1.3879999999999999E-3</v>
      </c>
      <c r="E42" s="679">
        <v>59</v>
      </c>
      <c r="F42" s="644">
        <v>3</v>
      </c>
      <c r="G42" s="642">
        <v>0.6</v>
      </c>
      <c r="H42" s="670">
        <v>8.1890000000000004E-2</v>
      </c>
      <c r="I42" s="669">
        <v>4.1640000000000002E-3</v>
      </c>
      <c r="J42" s="678">
        <v>8.3299999999999997E-4</v>
      </c>
      <c r="K42" s="601"/>
      <c r="L42" s="601"/>
      <c r="M42" s="601"/>
      <c r="N42" s="626"/>
      <c r="O42" s="626"/>
      <c r="P42" s="626"/>
      <c r="Q42" s="627"/>
      <c r="R42" s="627"/>
      <c r="S42" s="627"/>
      <c r="T42" s="627"/>
      <c r="U42" s="601"/>
      <c r="V42" s="601"/>
      <c r="W42" s="601"/>
      <c r="X42" s="601"/>
      <c r="Y42" s="601"/>
      <c r="Z42" s="601"/>
      <c r="AA42" s="601"/>
    </row>
    <row r="43" spans="1:27">
      <c r="A43" s="601"/>
      <c r="B43" s="617"/>
      <c r="C43" s="648" t="s">
        <v>1314</v>
      </c>
      <c r="D43" s="669">
        <v>2.516E-3</v>
      </c>
      <c r="E43" s="679">
        <v>61.46</v>
      </c>
      <c r="F43" s="680">
        <v>3</v>
      </c>
      <c r="G43" s="681">
        <v>0.6</v>
      </c>
      <c r="H43" s="670">
        <v>0.15462999999999999</v>
      </c>
      <c r="I43" s="669">
        <v>7.548E-3</v>
      </c>
      <c r="J43" s="678">
        <v>1.5100000000000001E-3</v>
      </c>
      <c r="K43" s="608"/>
      <c r="L43" s="601"/>
      <c r="M43" s="601"/>
      <c r="N43" s="626"/>
      <c r="O43" s="626"/>
      <c r="P43" s="626"/>
      <c r="Q43" s="627"/>
      <c r="R43" s="627"/>
      <c r="S43" s="627"/>
      <c r="T43" s="627"/>
      <c r="U43" s="601"/>
      <c r="V43" s="601"/>
      <c r="W43" s="601"/>
      <c r="X43" s="601"/>
      <c r="Y43" s="601"/>
      <c r="Z43" s="601"/>
      <c r="AA43" s="601"/>
    </row>
    <row r="44" spans="1:27">
      <c r="A44" s="601"/>
      <c r="B44" s="602"/>
      <c r="C44" s="650" t="s">
        <v>1315</v>
      </c>
      <c r="D44" s="673"/>
      <c r="E44" s="673"/>
      <c r="F44" s="682"/>
      <c r="G44" s="682"/>
      <c r="H44" s="675"/>
      <c r="I44" s="675"/>
      <c r="J44" s="676"/>
      <c r="K44" s="601"/>
      <c r="L44" s="601"/>
      <c r="M44" s="601"/>
      <c r="N44" s="626"/>
      <c r="O44" s="626"/>
      <c r="P44" s="626"/>
      <c r="Q44" s="627"/>
      <c r="R44" s="627"/>
      <c r="S44" s="627"/>
      <c r="T44" s="627"/>
      <c r="U44" s="601"/>
      <c r="V44" s="601"/>
      <c r="W44" s="601"/>
      <c r="X44" s="601"/>
      <c r="Y44" s="601"/>
      <c r="Z44" s="601"/>
      <c r="AA44" s="601"/>
    </row>
    <row r="45" spans="1:27" s="625" customFormat="1">
      <c r="A45" s="618"/>
      <c r="B45" s="683"/>
      <c r="C45" s="684" t="s">
        <v>1316</v>
      </c>
      <c r="D45" s="685">
        <v>4.8500000000000003E-4</v>
      </c>
      <c r="E45" s="686">
        <v>52.07</v>
      </c>
      <c r="F45" s="687">
        <v>3.2</v>
      </c>
      <c r="G45" s="688">
        <v>0.63</v>
      </c>
      <c r="H45" s="669">
        <v>2.5253999999999999E-2</v>
      </c>
      <c r="I45" s="669">
        <v>1.552E-3</v>
      </c>
      <c r="J45" s="678">
        <v>3.0600000000000001E-4</v>
      </c>
      <c r="K45" s="601"/>
      <c r="L45" s="601"/>
      <c r="M45" s="601"/>
      <c r="N45" s="626"/>
      <c r="O45" s="626"/>
      <c r="P45" s="626"/>
      <c r="Q45" s="627"/>
      <c r="R45" s="627"/>
      <c r="S45" s="627"/>
      <c r="T45" s="627"/>
      <c r="U45" s="618"/>
      <c r="V45" s="618"/>
      <c r="W45" s="618"/>
      <c r="X45" s="618"/>
      <c r="Y45" s="618"/>
      <c r="Z45" s="618"/>
      <c r="AA45" s="618"/>
    </row>
    <row r="46" spans="1:27" s="625" customFormat="1">
      <c r="A46" s="618"/>
      <c r="B46" s="683"/>
      <c r="C46" s="684" t="s">
        <v>1317</v>
      </c>
      <c r="D46" s="685">
        <v>6.5499999999999998E-4</v>
      </c>
      <c r="E46" s="686">
        <v>52.07</v>
      </c>
      <c r="F46" s="687">
        <v>3.2</v>
      </c>
      <c r="G46" s="688">
        <v>0.63</v>
      </c>
      <c r="H46" s="669">
        <v>3.4105999999999997E-2</v>
      </c>
      <c r="I46" s="669">
        <v>2.0960000000000002E-3</v>
      </c>
      <c r="J46" s="678">
        <v>4.1300000000000001E-4</v>
      </c>
      <c r="K46" s="601"/>
      <c r="L46" s="601"/>
      <c r="M46" s="601"/>
      <c r="N46" s="626"/>
      <c r="O46" s="626"/>
      <c r="P46" s="626"/>
      <c r="Q46" s="627"/>
      <c r="R46" s="627"/>
      <c r="S46" s="627"/>
      <c r="T46" s="627"/>
      <c r="U46" s="618"/>
      <c r="V46" s="618"/>
      <c r="W46" s="618"/>
      <c r="X46" s="618"/>
      <c r="Y46" s="618"/>
      <c r="Z46" s="618"/>
      <c r="AA46" s="618"/>
    </row>
    <row r="47" spans="1:27" s="637" customFormat="1">
      <c r="A47" s="633"/>
      <c r="B47" s="633"/>
      <c r="C47" s="634"/>
      <c r="D47" s="660" t="s">
        <v>1318</v>
      </c>
      <c r="E47" s="660" t="s">
        <v>1280</v>
      </c>
      <c r="F47" s="660" t="s">
        <v>1281</v>
      </c>
      <c r="G47" s="660" t="s">
        <v>1282</v>
      </c>
      <c r="H47" s="660" t="s">
        <v>1319</v>
      </c>
      <c r="I47" s="660" t="s">
        <v>1320</v>
      </c>
      <c r="J47" s="661" t="s">
        <v>1321</v>
      </c>
      <c r="K47" s="601"/>
      <c r="L47" s="601"/>
      <c r="M47" s="601"/>
      <c r="N47" s="626"/>
      <c r="O47" s="626"/>
      <c r="P47" s="626"/>
      <c r="Q47" s="627"/>
      <c r="R47" s="627"/>
      <c r="S47" s="627"/>
      <c r="T47" s="627"/>
      <c r="U47" s="633"/>
      <c r="V47" s="633"/>
      <c r="W47" s="633"/>
      <c r="X47" s="633"/>
      <c r="Y47" s="633"/>
      <c r="Z47" s="633"/>
      <c r="AA47" s="633"/>
    </row>
    <row r="48" spans="1:27" s="625" customFormat="1">
      <c r="A48" s="618"/>
      <c r="B48" s="689"/>
      <c r="C48" s="690" t="s">
        <v>1322</v>
      </c>
      <c r="D48" s="691"/>
      <c r="E48" s="691"/>
      <c r="F48" s="691"/>
      <c r="G48" s="691"/>
      <c r="H48" s="691"/>
      <c r="I48" s="691"/>
      <c r="J48" s="692"/>
      <c r="K48" s="601"/>
      <c r="L48" s="601"/>
      <c r="M48" s="601"/>
      <c r="N48" s="626"/>
      <c r="O48" s="626"/>
      <c r="P48" s="626"/>
      <c r="Q48" s="627"/>
      <c r="R48" s="627"/>
      <c r="S48" s="627"/>
      <c r="T48" s="627"/>
      <c r="U48" s="618"/>
      <c r="V48" s="618"/>
      <c r="W48" s="618"/>
      <c r="X48" s="618"/>
      <c r="Y48" s="618"/>
      <c r="Z48" s="618"/>
      <c r="AA48" s="618"/>
    </row>
    <row r="49" spans="1:27">
      <c r="A49" s="601"/>
      <c r="B49" s="617"/>
      <c r="C49" s="648" t="s">
        <v>1323</v>
      </c>
      <c r="D49" s="677">
        <v>0.158</v>
      </c>
      <c r="E49" s="642">
        <v>75.36</v>
      </c>
      <c r="F49" s="644">
        <v>3</v>
      </c>
      <c r="G49" s="642">
        <v>0.6</v>
      </c>
      <c r="H49" s="642">
        <v>11.91</v>
      </c>
      <c r="I49" s="642">
        <v>0.47</v>
      </c>
      <c r="J49" s="693">
        <v>0.09</v>
      </c>
      <c r="K49" s="601"/>
      <c r="L49" s="601"/>
      <c r="M49" s="601"/>
      <c r="N49" s="626"/>
      <c r="O49" s="626"/>
      <c r="P49" s="626"/>
      <c r="Q49" s="627"/>
      <c r="R49" s="627"/>
      <c r="S49" s="627"/>
      <c r="T49" s="627"/>
      <c r="U49" s="601"/>
      <c r="V49" s="601"/>
      <c r="W49" s="601"/>
      <c r="X49" s="601"/>
      <c r="Y49" s="601"/>
      <c r="Z49" s="601"/>
      <c r="AA49" s="601"/>
    </row>
    <row r="50" spans="1:27">
      <c r="A50" s="601"/>
      <c r="B50" s="617"/>
      <c r="C50" s="648" t="s">
        <v>1324</v>
      </c>
      <c r="D50" s="677">
        <v>0.12</v>
      </c>
      <c r="E50" s="642">
        <v>69.25</v>
      </c>
      <c r="F50" s="644">
        <v>3</v>
      </c>
      <c r="G50" s="642">
        <v>0.6</v>
      </c>
      <c r="H50" s="642">
        <v>8.31</v>
      </c>
      <c r="I50" s="642">
        <v>0.36</v>
      </c>
      <c r="J50" s="693">
        <v>7.0000000000000007E-2</v>
      </c>
      <c r="K50" s="601"/>
      <c r="L50" s="601"/>
      <c r="M50" s="601"/>
      <c r="N50" s="626"/>
      <c r="O50" s="626"/>
      <c r="P50" s="626"/>
      <c r="Q50" s="627"/>
      <c r="R50" s="627"/>
      <c r="S50" s="627"/>
      <c r="T50" s="627"/>
      <c r="U50" s="601"/>
      <c r="V50" s="601"/>
      <c r="W50" s="601"/>
      <c r="X50" s="601"/>
      <c r="Y50" s="601"/>
      <c r="Z50" s="601"/>
      <c r="AA50" s="601"/>
    </row>
    <row r="51" spans="1:27">
      <c r="A51" s="601"/>
      <c r="B51" s="617"/>
      <c r="C51" s="648" t="s">
        <v>722</v>
      </c>
      <c r="D51" s="677">
        <v>0.10299999999999999</v>
      </c>
      <c r="E51" s="642">
        <v>64.77</v>
      </c>
      <c r="F51" s="644">
        <v>3</v>
      </c>
      <c r="G51" s="642">
        <v>0.6</v>
      </c>
      <c r="H51" s="642">
        <v>6.67</v>
      </c>
      <c r="I51" s="642">
        <v>0.31</v>
      </c>
      <c r="J51" s="693">
        <v>0.06</v>
      </c>
      <c r="K51" s="601"/>
      <c r="L51" s="601"/>
      <c r="M51" s="601"/>
      <c r="N51" s="626"/>
      <c r="O51" s="626"/>
      <c r="P51" s="626"/>
      <c r="Q51" s="627"/>
      <c r="R51" s="627"/>
      <c r="S51" s="627"/>
      <c r="T51" s="627"/>
      <c r="U51" s="601"/>
      <c r="V51" s="601"/>
      <c r="W51" s="601"/>
      <c r="X51" s="601"/>
      <c r="Y51" s="601"/>
      <c r="Z51" s="601"/>
      <c r="AA51" s="601"/>
    </row>
    <row r="52" spans="1:27">
      <c r="A52" s="601"/>
      <c r="B52" s="617"/>
      <c r="C52" s="648" t="s">
        <v>1325</v>
      </c>
      <c r="D52" s="677">
        <v>0.105</v>
      </c>
      <c r="E52" s="642">
        <v>68.72</v>
      </c>
      <c r="F52" s="644">
        <v>3</v>
      </c>
      <c r="G52" s="642">
        <v>0.6</v>
      </c>
      <c r="H52" s="642">
        <v>7.22</v>
      </c>
      <c r="I52" s="642">
        <v>0.32</v>
      </c>
      <c r="J52" s="693">
        <v>0.06</v>
      </c>
      <c r="K52" s="601"/>
      <c r="L52" s="601"/>
      <c r="M52" s="601"/>
      <c r="N52" s="626"/>
      <c r="O52" s="626"/>
      <c r="P52" s="626"/>
      <c r="Q52" s="627"/>
      <c r="R52" s="627"/>
      <c r="S52" s="627"/>
      <c r="T52" s="627"/>
      <c r="U52" s="601"/>
      <c r="V52" s="601"/>
      <c r="W52" s="601"/>
      <c r="X52" s="601"/>
      <c r="Y52" s="601"/>
      <c r="Z52" s="601"/>
      <c r="AA52" s="601"/>
    </row>
    <row r="53" spans="1:27">
      <c r="A53" s="601"/>
      <c r="B53" s="617"/>
      <c r="C53" s="648" t="s">
        <v>1326</v>
      </c>
      <c r="D53" s="677">
        <v>0.13800000000000001</v>
      </c>
      <c r="E53" s="642">
        <v>74.540000000000006</v>
      </c>
      <c r="F53" s="644">
        <v>3</v>
      </c>
      <c r="G53" s="642">
        <v>0.6</v>
      </c>
      <c r="H53" s="642">
        <v>10.29</v>
      </c>
      <c r="I53" s="642">
        <v>0.41</v>
      </c>
      <c r="J53" s="693">
        <v>0.08</v>
      </c>
      <c r="K53" s="601"/>
      <c r="L53" s="601"/>
      <c r="M53" s="601"/>
      <c r="N53" s="626"/>
      <c r="O53" s="626"/>
      <c r="P53" s="626"/>
      <c r="Q53" s="627"/>
      <c r="R53" s="627"/>
      <c r="S53" s="627"/>
      <c r="T53" s="627"/>
      <c r="U53" s="601"/>
      <c r="V53" s="601"/>
      <c r="W53" s="601"/>
      <c r="X53" s="601"/>
      <c r="Y53" s="601"/>
      <c r="Z53" s="601"/>
      <c r="AA53" s="601"/>
    </row>
    <row r="54" spans="1:27">
      <c r="A54" s="601"/>
      <c r="B54" s="617"/>
      <c r="C54" s="648" t="s">
        <v>1327</v>
      </c>
      <c r="D54" s="677">
        <v>0.13900000000000001</v>
      </c>
      <c r="E54" s="642">
        <v>73.25</v>
      </c>
      <c r="F54" s="644">
        <v>3</v>
      </c>
      <c r="G54" s="642">
        <v>0.6</v>
      </c>
      <c r="H54" s="642">
        <v>10.18</v>
      </c>
      <c r="I54" s="642">
        <v>0.42</v>
      </c>
      <c r="J54" s="693">
        <v>0.08</v>
      </c>
      <c r="K54" s="601"/>
      <c r="L54" s="601"/>
      <c r="M54" s="601"/>
      <c r="N54" s="626"/>
      <c r="O54" s="626"/>
      <c r="P54" s="626"/>
      <c r="Q54" s="627"/>
      <c r="R54" s="627"/>
      <c r="S54" s="627"/>
      <c r="T54" s="627"/>
      <c r="U54" s="601"/>
      <c r="V54" s="601"/>
      <c r="W54" s="601"/>
      <c r="X54" s="601"/>
      <c r="Y54" s="601"/>
      <c r="Z54" s="601"/>
      <c r="AA54" s="601"/>
    </row>
    <row r="55" spans="1:27">
      <c r="A55" s="601"/>
      <c r="B55" s="617"/>
      <c r="C55" s="648" t="s">
        <v>1328</v>
      </c>
      <c r="D55" s="677">
        <v>0.13800000000000001</v>
      </c>
      <c r="E55" s="642">
        <v>73.959999999999994</v>
      </c>
      <c r="F55" s="644">
        <v>3</v>
      </c>
      <c r="G55" s="642">
        <v>0.6</v>
      </c>
      <c r="H55" s="642">
        <v>10.210000000000001</v>
      </c>
      <c r="I55" s="642">
        <v>0.41</v>
      </c>
      <c r="J55" s="693">
        <v>0.08</v>
      </c>
      <c r="K55" s="601"/>
      <c r="L55" s="601"/>
      <c r="M55" s="601"/>
      <c r="N55" s="626"/>
      <c r="O55" s="626"/>
      <c r="P55" s="626"/>
      <c r="Q55" s="627"/>
      <c r="R55" s="627"/>
      <c r="S55" s="627"/>
      <c r="T55" s="627"/>
      <c r="U55" s="601"/>
      <c r="V55" s="601"/>
      <c r="W55" s="601"/>
      <c r="X55" s="601"/>
      <c r="Y55" s="601"/>
      <c r="Z55" s="601"/>
      <c r="AA55" s="601"/>
    </row>
    <row r="56" spans="1:27">
      <c r="A56" s="601"/>
      <c r="B56" s="617"/>
      <c r="C56" s="648" t="s">
        <v>1329</v>
      </c>
      <c r="D56" s="677">
        <v>0.14599999999999999</v>
      </c>
      <c r="E56" s="642">
        <v>75.040000000000006</v>
      </c>
      <c r="F56" s="644">
        <v>3</v>
      </c>
      <c r="G56" s="642">
        <v>0.6</v>
      </c>
      <c r="H56" s="642">
        <v>10.96</v>
      </c>
      <c r="I56" s="642">
        <v>0.44</v>
      </c>
      <c r="J56" s="693">
        <v>0.09</v>
      </c>
      <c r="K56" s="601"/>
      <c r="L56" s="601"/>
      <c r="M56" s="601"/>
      <c r="N56" s="626"/>
      <c r="O56" s="626"/>
      <c r="P56" s="626"/>
      <c r="Q56" s="694"/>
      <c r="R56" s="601"/>
      <c r="S56" s="647"/>
      <c r="T56" s="601"/>
      <c r="U56" s="601"/>
      <c r="V56" s="601"/>
      <c r="W56" s="601"/>
      <c r="X56" s="601"/>
      <c r="Y56" s="601"/>
      <c r="Z56" s="601"/>
      <c r="AA56" s="601"/>
    </row>
    <row r="57" spans="1:27">
      <c r="A57" s="601"/>
      <c r="B57" s="617"/>
      <c r="C57" s="648" t="s">
        <v>1330</v>
      </c>
      <c r="D57" s="677">
        <v>6.8000000000000005E-2</v>
      </c>
      <c r="E57" s="642">
        <v>59.6</v>
      </c>
      <c r="F57" s="644">
        <v>3</v>
      </c>
      <c r="G57" s="642">
        <v>0.6</v>
      </c>
      <c r="H57" s="642">
        <v>4.05</v>
      </c>
      <c r="I57" s="642">
        <v>0.2</v>
      </c>
      <c r="J57" s="693">
        <v>0.04</v>
      </c>
      <c r="K57" s="601"/>
      <c r="L57" s="601"/>
      <c r="M57" s="601"/>
      <c r="N57" s="626"/>
      <c r="O57" s="626"/>
      <c r="P57" s="626"/>
      <c r="Q57" s="694"/>
      <c r="R57" s="601"/>
      <c r="S57" s="647"/>
      <c r="T57" s="601"/>
      <c r="U57" s="601"/>
      <c r="V57" s="601"/>
      <c r="W57" s="601"/>
      <c r="X57" s="601"/>
      <c r="Y57" s="601"/>
      <c r="Z57" s="601"/>
      <c r="AA57" s="601"/>
    </row>
    <row r="58" spans="1:27">
      <c r="A58" s="601"/>
      <c r="B58" s="617"/>
      <c r="C58" s="648" t="s">
        <v>1331</v>
      </c>
      <c r="D58" s="677">
        <v>5.8000000000000003E-2</v>
      </c>
      <c r="E58" s="642">
        <v>65.959999999999994</v>
      </c>
      <c r="F58" s="644">
        <v>3</v>
      </c>
      <c r="G58" s="642">
        <v>0.6</v>
      </c>
      <c r="H58" s="642">
        <v>3.83</v>
      </c>
      <c r="I58" s="642">
        <v>0.17</v>
      </c>
      <c r="J58" s="693">
        <v>0.03</v>
      </c>
      <c r="K58" s="601"/>
      <c r="L58" s="601"/>
      <c r="M58" s="601"/>
      <c r="N58" s="626"/>
      <c r="O58" s="626"/>
      <c r="P58" s="626"/>
      <c r="Q58" s="694"/>
      <c r="R58" s="601"/>
      <c r="S58" s="647"/>
      <c r="T58" s="601"/>
      <c r="U58" s="601"/>
      <c r="V58" s="601"/>
      <c r="W58" s="601"/>
      <c r="X58" s="601"/>
      <c r="Y58" s="601"/>
      <c r="Z58" s="601"/>
      <c r="AA58" s="601"/>
    </row>
    <row r="59" spans="1:27">
      <c r="A59" s="601"/>
      <c r="B59" s="617"/>
      <c r="C59" s="648" t="s">
        <v>1332</v>
      </c>
      <c r="D59" s="677">
        <v>0.14799999999999999</v>
      </c>
      <c r="E59" s="642">
        <v>74.92</v>
      </c>
      <c r="F59" s="644">
        <v>3</v>
      </c>
      <c r="G59" s="642">
        <v>0.6</v>
      </c>
      <c r="H59" s="642">
        <v>11.09</v>
      </c>
      <c r="I59" s="642">
        <v>0.44</v>
      </c>
      <c r="J59" s="693">
        <v>0.09</v>
      </c>
      <c r="K59" s="601"/>
      <c r="L59" s="601"/>
      <c r="M59" s="601"/>
      <c r="N59" s="626"/>
      <c r="O59" s="626"/>
      <c r="P59" s="626"/>
      <c r="Q59" s="694"/>
      <c r="R59" s="601"/>
      <c r="S59" s="647"/>
      <c r="T59" s="601"/>
      <c r="U59" s="601"/>
      <c r="V59" s="601"/>
      <c r="W59" s="601"/>
      <c r="X59" s="601"/>
      <c r="Y59" s="601"/>
      <c r="Z59" s="601"/>
      <c r="AA59" s="601"/>
    </row>
    <row r="60" spans="1:27">
      <c r="A60" s="601"/>
      <c r="B60" s="617"/>
      <c r="C60" s="648" t="s">
        <v>723</v>
      </c>
      <c r="D60" s="677">
        <v>9.9000000000000005E-2</v>
      </c>
      <c r="E60" s="642">
        <v>64.94</v>
      </c>
      <c r="F60" s="644">
        <v>3</v>
      </c>
      <c r="G60" s="642">
        <v>0.6</v>
      </c>
      <c r="H60" s="642">
        <v>6.43</v>
      </c>
      <c r="I60" s="642">
        <v>0.3</v>
      </c>
      <c r="J60" s="693">
        <v>0.06</v>
      </c>
      <c r="K60" s="601"/>
      <c r="L60" s="601"/>
      <c r="M60" s="601"/>
      <c r="N60" s="626"/>
      <c r="O60" s="626"/>
      <c r="P60" s="626"/>
      <c r="Q60" s="694"/>
      <c r="R60" s="601"/>
      <c r="S60" s="647"/>
      <c r="T60" s="601"/>
      <c r="U60" s="601"/>
      <c r="V60" s="601"/>
      <c r="W60" s="601"/>
      <c r="X60" s="601"/>
      <c r="Y60" s="601"/>
      <c r="Z60" s="601"/>
      <c r="AA60" s="601"/>
    </row>
    <row r="61" spans="1:27">
      <c r="A61" s="601"/>
      <c r="B61" s="617"/>
      <c r="C61" s="648" t="s">
        <v>724</v>
      </c>
      <c r="D61" s="677">
        <v>0.10299999999999999</v>
      </c>
      <c r="E61" s="642">
        <v>68.86</v>
      </c>
      <c r="F61" s="644">
        <v>3</v>
      </c>
      <c r="G61" s="642">
        <v>0.6</v>
      </c>
      <c r="H61" s="642">
        <v>7.09</v>
      </c>
      <c r="I61" s="642">
        <v>0.31</v>
      </c>
      <c r="J61" s="693">
        <v>0.06</v>
      </c>
      <c r="K61" s="601"/>
      <c r="L61" s="601"/>
      <c r="M61" s="601"/>
      <c r="N61" s="626"/>
      <c r="O61" s="626"/>
      <c r="P61" s="626"/>
      <c r="Q61" s="694"/>
      <c r="R61" s="601"/>
      <c r="S61" s="647"/>
      <c r="T61" s="601"/>
      <c r="U61" s="601"/>
      <c r="V61" s="601"/>
      <c r="W61" s="601"/>
      <c r="X61" s="601"/>
      <c r="Y61" s="601"/>
      <c r="Z61" s="601"/>
      <c r="AA61" s="601"/>
    </row>
    <row r="62" spans="1:27">
      <c r="A62" s="601"/>
      <c r="B62" s="617"/>
      <c r="C62" s="648" t="s">
        <v>1333</v>
      </c>
      <c r="D62" s="677">
        <v>0.13500000000000001</v>
      </c>
      <c r="E62" s="642">
        <v>75.2</v>
      </c>
      <c r="F62" s="644">
        <v>3</v>
      </c>
      <c r="G62" s="642">
        <v>0.6</v>
      </c>
      <c r="H62" s="642">
        <v>10.15</v>
      </c>
      <c r="I62" s="642">
        <v>0.41</v>
      </c>
      <c r="J62" s="693">
        <v>0.08</v>
      </c>
      <c r="K62" s="601"/>
      <c r="L62" s="601"/>
      <c r="M62" s="601"/>
      <c r="N62" s="626"/>
      <c r="O62" s="626"/>
      <c r="P62" s="626"/>
      <c r="Q62" s="694"/>
      <c r="R62" s="601"/>
      <c r="S62" s="647"/>
      <c r="T62" s="601"/>
      <c r="U62" s="601"/>
      <c r="V62" s="601"/>
      <c r="W62" s="601"/>
      <c r="X62" s="601"/>
      <c r="Y62" s="601"/>
      <c r="Z62" s="601"/>
      <c r="AA62" s="601"/>
    </row>
    <row r="63" spans="1:27">
      <c r="A63" s="601"/>
      <c r="B63" s="617"/>
      <c r="C63" s="648" t="s">
        <v>1334</v>
      </c>
      <c r="D63" s="677">
        <v>0.13500000000000001</v>
      </c>
      <c r="E63" s="642">
        <v>72.22</v>
      </c>
      <c r="F63" s="644">
        <v>3</v>
      </c>
      <c r="G63" s="642">
        <v>0.6</v>
      </c>
      <c r="H63" s="642">
        <v>9.75</v>
      </c>
      <c r="I63" s="642">
        <v>0.41</v>
      </c>
      <c r="J63" s="693">
        <v>0.08</v>
      </c>
      <c r="K63" s="601"/>
      <c r="L63" s="601"/>
      <c r="M63" s="601"/>
      <c r="N63" s="626"/>
      <c r="O63" s="626"/>
      <c r="P63" s="626"/>
      <c r="Q63" s="694"/>
      <c r="R63" s="601"/>
      <c r="S63" s="647"/>
      <c r="T63" s="601"/>
      <c r="U63" s="601"/>
      <c r="V63" s="601"/>
      <c r="W63" s="601"/>
      <c r="X63" s="601"/>
      <c r="Y63" s="601"/>
      <c r="Z63" s="601"/>
      <c r="AA63" s="601"/>
    </row>
    <row r="64" spans="1:27">
      <c r="A64" s="601"/>
      <c r="B64" s="617"/>
      <c r="C64" s="648" t="s">
        <v>1335</v>
      </c>
      <c r="D64" s="677">
        <v>9.1999999999999998E-2</v>
      </c>
      <c r="E64" s="642">
        <v>61.71</v>
      </c>
      <c r="F64" s="644">
        <v>3</v>
      </c>
      <c r="G64" s="642">
        <v>0.6</v>
      </c>
      <c r="H64" s="642">
        <v>5.68</v>
      </c>
      <c r="I64" s="642">
        <v>0.28000000000000003</v>
      </c>
      <c r="J64" s="693">
        <v>0.06</v>
      </c>
      <c r="K64" s="601"/>
      <c r="L64" s="601"/>
      <c r="M64" s="601"/>
      <c r="N64" s="626"/>
      <c r="O64" s="626"/>
      <c r="P64" s="626"/>
      <c r="Q64" s="694"/>
      <c r="R64" s="601"/>
      <c r="S64" s="647"/>
      <c r="T64" s="601"/>
      <c r="U64" s="601"/>
      <c r="V64" s="601"/>
      <c r="W64" s="601"/>
      <c r="X64" s="601"/>
      <c r="Y64" s="601"/>
      <c r="Z64" s="601"/>
      <c r="AA64" s="601"/>
    </row>
    <row r="65" spans="1:27">
      <c r="A65" s="601"/>
      <c r="B65" s="617"/>
      <c r="C65" s="648" t="s">
        <v>1336</v>
      </c>
      <c r="D65" s="677">
        <v>0.14399999999999999</v>
      </c>
      <c r="E65" s="642">
        <v>74.27</v>
      </c>
      <c r="F65" s="644">
        <v>3</v>
      </c>
      <c r="G65" s="642">
        <v>0.6</v>
      </c>
      <c r="H65" s="642">
        <v>10.69</v>
      </c>
      <c r="I65" s="642">
        <v>0.43</v>
      </c>
      <c r="J65" s="693">
        <v>0.09</v>
      </c>
      <c r="K65" s="601"/>
      <c r="L65" s="601"/>
      <c r="M65" s="601"/>
      <c r="N65" s="626"/>
      <c r="O65" s="626"/>
      <c r="P65" s="626"/>
      <c r="Q65" s="694"/>
      <c r="R65" s="601"/>
      <c r="S65" s="647"/>
      <c r="T65" s="601"/>
      <c r="U65" s="601"/>
      <c r="V65" s="601"/>
      <c r="W65" s="601"/>
      <c r="X65" s="601"/>
      <c r="Y65" s="601"/>
      <c r="Z65" s="601"/>
      <c r="AA65" s="601"/>
    </row>
    <row r="66" spans="1:27">
      <c r="A66" s="601"/>
      <c r="B66" s="617"/>
      <c r="C66" s="648" t="s">
        <v>1337</v>
      </c>
      <c r="D66" s="677">
        <v>0.125</v>
      </c>
      <c r="E66" s="642">
        <v>70.22</v>
      </c>
      <c r="F66" s="644">
        <v>3</v>
      </c>
      <c r="G66" s="642">
        <v>0.6</v>
      </c>
      <c r="H66" s="642">
        <v>8.7799999999999994</v>
      </c>
      <c r="I66" s="642">
        <v>0.38</v>
      </c>
      <c r="J66" s="693">
        <v>0.08</v>
      </c>
      <c r="K66" s="601"/>
      <c r="L66" s="601"/>
      <c r="M66" s="601"/>
      <c r="N66" s="626"/>
      <c r="O66" s="626"/>
      <c r="P66" s="626"/>
      <c r="Q66" s="694"/>
      <c r="R66" s="601"/>
      <c r="S66" s="647"/>
      <c r="T66" s="601"/>
      <c r="U66" s="601"/>
      <c r="V66" s="601"/>
      <c r="W66" s="601"/>
      <c r="X66" s="601"/>
      <c r="Y66" s="601"/>
      <c r="Z66" s="601"/>
      <c r="AA66" s="601"/>
    </row>
    <row r="67" spans="1:27">
      <c r="A67" s="601"/>
      <c r="B67" s="617"/>
      <c r="C67" s="648" t="s">
        <v>1338</v>
      </c>
      <c r="D67" s="677">
        <v>0.125</v>
      </c>
      <c r="E67" s="642">
        <v>68.02</v>
      </c>
      <c r="F67" s="644">
        <v>3</v>
      </c>
      <c r="G67" s="642">
        <v>0.6</v>
      </c>
      <c r="H67" s="642">
        <v>8.5</v>
      </c>
      <c r="I67" s="642">
        <v>0.38</v>
      </c>
      <c r="J67" s="693">
        <v>0.08</v>
      </c>
      <c r="K67" s="601"/>
      <c r="L67" s="601"/>
      <c r="M67" s="601"/>
      <c r="N67" s="626"/>
      <c r="O67" s="626"/>
      <c r="P67" s="626"/>
      <c r="Q67" s="694"/>
      <c r="R67" s="601"/>
      <c r="S67" s="647"/>
      <c r="T67" s="601"/>
      <c r="U67" s="601"/>
      <c r="V67" s="601"/>
      <c r="W67" s="601"/>
      <c r="X67" s="601"/>
      <c r="Y67" s="601"/>
      <c r="Z67" s="601"/>
      <c r="AA67" s="601"/>
    </row>
    <row r="68" spans="1:27">
      <c r="A68" s="601"/>
      <c r="B68" s="617"/>
      <c r="C68" s="648" t="s">
        <v>1339</v>
      </c>
      <c r="D68" s="677">
        <v>0.11</v>
      </c>
      <c r="E68" s="642">
        <v>66.88</v>
      </c>
      <c r="F68" s="644">
        <v>3</v>
      </c>
      <c r="G68" s="642">
        <v>0.6</v>
      </c>
      <c r="H68" s="642">
        <v>7.36</v>
      </c>
      <c r="I68" s="642">
        <v>0.33</v>
      </c>
      <c r="J68" s="693">
        <v>7.0000000000000007E-2</v>
      </c>
      <c r="K68" s="601"/>
      <c r="L68" s="601"/>
      <c r="M68" s="601"/>
      <c r="N68" s="626"/>
      <c r="O68" s="626"/>
      <c r="P68" s="626"/>
      <c r="Q68" s="694"/>
      <c r="R68" s="601"/>
      <c r="S68" s="647"/>
      <c r="T68" s="601"/>
      <c r="U68" s="601"/>
      <c r="V68" s="601"/>
      <c r="W68" s="601"/>
      <c r="X68" s="601"/>
      <c r="Y68" s="601"/>
      <c r="Z68" s="601"/>
      <c r="AA68" s="601"/>
    </row>
    <row r="69" spans="1:27">
      <c r="A69" s="601"/>
      <c r="B69" s="617"/>
      <c r="C69" s="648" t="s">
        <v>1340</v>
      </c>
      <c r="D69" s="677">
        <v>0.13900000000000001</v>
      </c>
      <c r="E69" s="642">
        <v>76.22</v>
      </c>
      <c r="F69" s="644">
        <v>3</v>
      </c>
      <c r="G69" s="642">
        <v>0.6</v>
      </c>
      <c r="H69" s="642">
        <v>10.59</v>
      </c>
      <c r="I69" s="642">
        <v>0.42</v>
      </c>
      <c r="J69" s="693">
        <v>0.08</v>
      </c>
      <c r="K69" s="601"/>
      <c r="L69" s="601"/>
      <c r="M69" s="601"/>
      <c r="N69" s="626"/>
      <c r="O69" s="626"/>
      <c r="P69" s="626"/>
      <c r="Q69" s="694"/>
      <c r="R69" s="601"/>
      <c r="S69" s="647"/>
      <c r="T69" s="601"/>
      <c r="U69" s="601"/>
      <c r="V69" s="601"/>
      <c r="W69" s="601"/>
      <c r="X69" s="601"/>
      <c r="Y69" s="601"/>
      <c r="Z69" s="601"/>
      <c r="AA69" s="601"/>
    </row>
    <row r="70" spans="1:27">
      <c r="A70" s="601"/>
      <c r="B70" s="617"/>
      <c r="C70" s="648" t="s">
        <v>1341</v>
      </c>
      <c r="D70" s="677">
        <v>0.11</v>
      </c>
      <c r="E70" s="642">
        <v>70.02</v>
      </c>
      <c r="F70" s="644">
        <v>3</v>
      </c>
      <c r="G70" s="642">
        <v>0.6</v>
      </c>
      <c r="H70" s="642">
        <v>7.7</v>
      </c>
      <c r="I70" s="642">
        <v>0.33</v>
      </c>
      <c r="J70" s="693">
        <v>7.0000000000000007E-2</v>
      </c>
      <c r="K70" s="601"/>
      <c r="L70" s="601"/>
      <c r="M70" s="601"/>
      <c r="N70" s="626"/>
      <c r="O70" s="626"/>
      <c r="P70" s="626"/>
      <c r="Q70" s="694"/>
      <c r="R70" s="601"/>
      <c r="S70" s="647"/>
      <c r="T70" s="601"/>
      <c r="U70" s="601"/>
      <c r="V70" s="601"/>
      <c r="W70" s="601"/>
      <c r="X70" s="601"/>
      <c r="Y70" s="601"/>
      <c r="Z70" s="601"/>
      <c r="AA70" s="601"/>
    </row>
    <row r="71" spans="1:27">
      <c r="A71" s="601"/>
      <c r="B71" s="617"/>
      <c r="C71" s="648" t="s">
        <v>1342</v>
      </c>
      <c r="D71" s="677">
        <v>0.125</v>
      </c>
      <c r="E71" s="642">
        <v>71.02</v>
      </c>
      <c r="F71" s="644">
        <v>3</v>
      </c>
      <c r="G71" s="642">
        <v>0.6</v>
      </c>
      <c r="H71" s="642">
        <v>8.8800000000000008</v>
      </c>
      <c r="I71" s="642">
        <v>0.38</v>
      </c>
      <c r="J71" s="693">
        <v>0.08</v>
      </c>
      <c r="K71" s="601"/>
      <c r="L71" s="601"/>
      <c r="M71" s="601"/>
      <c r="N71" s="626"/>
      <c r="O71" s="626"/>
      <c r="P71" s="626"/>
      <c r="Q71" s="694"/>
      <c r="R71" s="601"/>
      <c r="S71" s="647"/>
      <c r="T71" s="601"/>
      <c r="U71" s="601"/>
      <c r="V71" s="601"/>
      <c r="W71" s="601"/>
      <c r="X71" s="601"/>
      <c r="Y71" s="601"/>
      <c r="Z71" s="601"/>
      <c r="AA71" s="601"/>
    </row>
    <row r="72" spans="1:27">
      <c r="A72" s="601"/>
      <c r="B72" s="617"/>
      <c r="C72" s="648" t="s">
        <v>1343</v>
      </c>
      <c r="D72" s="677">
        <v>0.14299999999999999</v>
      </c>
      <c r="E72" s="642">
        <v>102.41</v>
      </c>
      <c r="F72" s="644">
        <v>3</v>
      </c>
      <c r="G72" s="642">
        <v>0.6</v>
      </c>
      <c r="H72" s="642">
        <v>14.64</v>
      </c>
      <c r="I72" s="642">
        <v>0.43</v>
      </c>
      <c r="J72" s="693">
        <v>0.09</v>
      </c>
      <c r="K72" s="601"/>
      <c r="L72" s="601"/>
      <c r="M72" s="601"/>
      <c r="N72" s="626"/>
      <c r="O72" s="626"/>
      <c r="P72" s="626"/>
      <c r="Q72" s="694"/>
      <c r="R72" s="601"/>
      <c r="S72" s="647"/>
      <c r="T72" s="601"/>
      <c r="U72" s="601"/>
      <c r="V72" s="601"/>
      <c r="W72" s="601"/>
      <c r="X72" s="601"/>
      <c r="Y72" s="601"/>
      <c r="Z72" s="601"/>
      <c r="AA72" s="601"/>
    </row>
    <row r="73" spans="1:27">
      <c r="A73" s="601"/>
      <c r="B73" s="617"/>
      <c r="C73" s="648" t="s">
        <v>725</v>
      </c>
      <c r="D73" s="677">
        <v>9.0999999999999998E-2</v>
      </c>
      <c r="E73" s="642">
        <v>62.87</v>
      </c>
      <c r="F73" s="644">
        <v>3</v>
      </c>
      <c r="G73" s="642">
        <v>0.6</v>
      </c>
      <c r="H73" s="642">
        <v>5.72</v>
      </c>
      <c r="I73" s="642">
        <v>0.27</v>
      </c>
      <c r="J73" s="693">
        <v>0.05</v>
      </c>
      <c r="K73" s="695"/>
      <c r="L73" s="601"/>
      <c r="M73" s="601"/>
      <c r="N73" s="626"/>
      <c r="O73" s="626"/>
      <c r="P73" s="626"/>
      <c r="Q73" s="694"/>
      <c r="R73" s="601"/>
      <c r="S73" s="647"/>
      <c r="T73" s="601"/>
      <c r="U73" s="601"/>
      <c r="V73" s="601"/>
      <c r="W73" s="601"/>
      <c r="X73" s="601"/>
      <c r="Y73" s="601"/>
      <c r="Z73" s="601"/>
      <c r="AA73" s="601"/>
    </row>
    <row r="74" spans="1:27">
      <c r="A74" s="601"/>
      <c r="B74" s="617"/>
      <c r="C74" s="648" t="s">
        <v>1344</v>
      </c>
      <c r="D74" s="677">
        <v>9.0999999999999998E-2</v>
      </c>
      <c r="E74" s="681">
        <v>67.77</v>
      </c>
      <c r="F74" s="644">
        <v>3</v>
      </c>
      <c r="G74" s="642">
        <v>0.6</v>
      </c>
      <c r="H74" s="642">
        <v>6.17</v>
      </c>
      <c r="I74" s="642">
        <v>0.27</v>
      </c>
      <c r="J74" s="693">
        <v>0.05</v>
      </c>
      <c r="K74" s="601"/>
      <c r="L74" s="601"/>
      <c r="M74" s="601"/>
      <c r="N74" s="626"/>
      <c r="O74" s="626"/>
      <c r="P74" s="626"/>
      <c r="Q74" s="694"/>
      <c r="R74" s="601"/>
      <c r="S74" s="647"/>
      <c r="T74" s="601"/>
      <c r="U74" s="601"/>
      <c r="V74" s="601"/>
      <c r="W74" s="601"/>
      <c r="X74" s="601"/>
      <c r="Y74" s="601"/>
      <c r="Z74" s="601"/>
      <c r="AA74" s="601"/>
    </row>
    <row r="75" spans="1:27">
      <c r="A75" s="601"/>
      <c r="B75" s="617"/>
      <c r="C75" s="648" t="s">
        <v>1345</v>
      </c>
      <c r="D75" s="677">
        <v>0.14000000000000001</v>
      </c>
      <c r="E75" s="642">
        <v>72.930000000000007</v>
      </c>
      <c r="F75" s="644">
        <v>3</v>
      </c>
      <c r="G75" s="642">
        <v>0.6</v>
      </c>
      <c r="H75" s="642">
        <v>10.210000000000001</v>
      </c>
      <c r="I75" s="642">
        <v>0.42</v>
      </c>
      <c r="J75" s="693">
        <v>0.08</v>
      </c>
      <c r="K75" s="601"/>
      <c r="L75" s="601"/>
      <c r="M75" s="601"/>
      <c r="N75" s="626"/>
      <c r="O75" s="626"/>
      <c r="P75" s="626"/>
      <c r="Q75" s="694"/>
      <c r="R75" s="601"/>
      <c r="S75" s="647"/>
      <c r="T75" s="601"/>
      <c r="U75" s="601"/>
      <c r="V75" s="601"/>
      <c r="W75" s="601"/>
      <c r="X75" s="601"/>
      <c r="Y75" s="601"/>
      <c r="Z75" s="601"/>
      <c r="AA75" s="601"/>
    </row>
    <row r="76" spans="1:27">
      <c r="A76" s="601"/>
      <c r="B76" s="617"/>
      <c r="C76" s="648" t="s">
        <v>1346</v>
      </c>
      <c r="D76" s="677">
        <v>0.15</v>
      </c>
      <c r="E76" s="642">
        <v>75.099999999999994</v>
      </c>
      <c r="F76" s="644">
        <v>3</v>
      </c>
      <c r="G76" s="642">
        <v>0.6</v>
      </c>
      <c r="H76" s="642">
        <v>11.27</v>
      </c>
      <c r="I76" s="642">
        <v>0.45</v>
      </c>
      <c r="J76" s="693">
        <v>0.09</v>
      </c>
      <c r="K76" s="601"/>
      <c r="L76" s="601"/>
      <c r="M76" s="601"/>
      <c r="N76" s="626"/>
      <c r="O76" s="626"/>
      <c r="P76" s="626"/>
      <c r="Q76" s="694"/>
      <c r="R76" s="601"/>
      <c r="S76" s="647"/>
      <c r="T76" s="601"/>
      <c r="U76" s="601"/>
      <c r="V76" s="601"/>
      <c r="W76" s="601"/>
      <c r="X76" s="601"/>
      <c r="Y76" s="601"/>
      <c r="Z76" s="601"/>
      <c r="AA76" s="601"/>
    </row>
    <row r="77" spans="1:27">
      <c r="A77" s="601"/>
      <c r="B77" s="617"/>
      <c r="C77" s="648" t="s">
        <v>1347</v>
      </c>
      <c r="D77" s="677">
        <v>0.125</v>
      </c>
      <c r="E77" s="642">
        <v>72.34</v>
      </c>
      <c r="F77" s="644">
        <v>3</v>
      </c>
      <c r="G77" s="642">
        <v>0.6</v>
      </c>
      <c r="H77" s="642">
        <v>9.0399999999999991</v>
      </c>
      <c r="I77" s="642">
        <v>0.38</v>
      </c>
      <c r="J77" s="693">
        <v>0.08</v>
      </c>
      <c r="K77" s="601"/>
      <c r="L77" s="601"/>
      <c r="M77" s="601"/>
      <c r="N77" s="626"/>
      <c r="O77" s="626"/>
      <c r="P77" s="626"/>
      <c r="Q77" s="694"/>
      <c r="R77" s="601"/>
      <c r="S77" s="647"/>
      <c r="T77" s="601"/>
      <c r="U77" s="601"/>
      <c r="V77" s="601"/>
      <c r="W77" s="601"/>
      <c r="X77" s="601"/>
      <c r="Y77" s="601"/>
      <c r="Z77" s="601"/>
      <c r="AA77" s="601"/>
    </row>
    <row r="78" spans="1:27">
      <c r="A78" s="601"/>
      <c r="B78" s="617"/>
      <c r="C78" s="648" t="s">
        <v>1348</v>
      </c>
      <c r="D78" s="677">
        <v>0.13900000000000001</v>
      </c>
      <c r="E78" s="642">
        <v>74.540000000000006</v>
      </c>
      <c r="F78" s="644">
        <v>3</v>
      </c>
      <c r="G78" s="642">
        <v>0.6</v>
      </c>
      <c r="H78" s="642">
        <v>10.36</v>
      </c>
      <c r="I78" s="642">
        <v>0.42</v>
      </c>
      <c r="J78" s="693">
        <v>0.08</v>
      </c>
      <c r="K78" s="601"/>
      <c r="L78" s="601"/>
      <c r="M78" s="601"/>
      <c r="N78" s="626"/>
      <c r="O78" s="626"/>
      <c r="P78" s="626"/>
      <c r="Q78" s="694"/>
      <c r="R78" s="601"/>
      <c r="S78" s="647"/>
      <c r="T78" s="601"/>
      <c r="U78" s="601"/>
      <c r="V78" s="601"/>
      <c r="W78" s="601"/>
      <c r="X78" s="601"/>
      <c r="Y78" s="601"/>
      <c r="Z78" s="601"/>
      <c r="AA78" s="601"/>
    </row>
    <row r="79" spans="1:27">
      <c r="A79" s="601"/>
      <c r="B79" s="617"/>
      <c r="C79" s="648" t="s">
        <v>1349</v>
      </c>
      <c r="D79" s="677">
        <v>0.13800000000000001</v>
      </c>
      <c r="E79" s="642">
        <v>74</v>
      </c>
      <c r="F79" s="644">
        <v>3</v>
      </c>
      <c r="G79" s="642">
        <v>0.6</v>
      </c>
      <c r="H79" s="642">
        <v>10.210000000000001</v>
      </c>
      <c r="I79" s="642">
        <v>0.41</v>
      </c>
      <c r="J79" s="693">
        <v>0.08</v>
      </c>
      <c r="K79" s="601"/>
      <c r="L79" s="601"/>
      <c r="M79" s="601"/>
      <c r="N79" s="626"/>
      <c r="O79" s="626"/>
      <c r="P79" s="626"/>
      <c r="Q79" s="694"/>
      <c r="R79" s="601"/>
      <c r="S79" s="647"/>
      <c r="T79" s="601"/>
      <c r="U79" s="601"/>
      <c r="V79" s="601"/>
      <c r="W79" s="601"/>
      <c r="X79" s="601"/>
      <c r="Y79" s="601"/>
      <c r="Z79" s="601"/>
      <c r="AA79" s="601"/>
    </row>
    <row r="80" spans="1:27" s="625" customFormat="1">
      <c r="A80" s="618"/>
      <c r="B80" s="689"/>
      <c r="C80" s="690" t="s">
        <v>1350</v>
      </c>
      <c r="D80" s="691"/>
      <c r="E80" s="696"/>
      <c r="F80" s="691"/>
      <c r="G80" s="691"/>
      <c r="H80" s="697"/>
      <c r="I80" s="697"/>
      <c r="J80" s="698"/>
      <c r="K80" s="601"/>
      <c r="L80" s="601"/>
      <c r="M80" s="601"/>
      <c r="N80" s="626"/>
      <c r="O80" s="626"/>
      <c r="P80" s="626"/>
      <c r="Q80" s="699"/>
      <c r="R80" s="618"/>
      <c r="S80" s="700"/>
      <c r="T80" s="618"/>
      <c r="U80" s="618"/>
      <c r="V80" s="618"/>
      <c r="W80" s="618"/>
      <c r="X80" s="618"/>
      <c r="Y80" s="618"/>
      <c r="Z80" s="618"/>
      <c r="AA80" s="618"/>
    </row>
    <row r="81" spans="1:27">
      <c r="A81" s="601"/>
      <c r="B81" s="617"/>
      <c r="C81" s="648" t="s">
        <v>1351</v>
      </c>
      <c r="D81" s="677">
        <v>0.128</v>
      </c>
      <c r="E81" s="642">
        <v>73.84</v>
      </c>
      <c r="F81" s="644">
        <v>1.1000000000000001</v>
      </c>
      <c r="G81" s="655">
        <v>0.11</v>
      </c>
      <c r="H81" s="642">
        <v>9.4499999999999993</v>
      </c>
      <c r="I81" s="642">
        <v>0.14000000000000001</v>
      </c>
      <c r="J81" s="693">
        <v>0.01</v>
      </c>
      <c r="K81" s="601"/>
      <c r="L81" s="601"/>
      <c r="M81" s="601"/>
      <c r="N81" s="626"/>
      <c r="O81" s="626"/>
      <c r="P81" s="626"/>
      <c r="Q81" s="694"/>
      <c r="R81" s="601"/>
      <c r="S81" s="647"/>
      <c r="T81" s="601"/>
      <c r="U81" s="601"/>
      <c r="V81" s="601"/>
      <c r="W81" s="601"/>
      <c r="X81" s="601"/>
      <c r="Y81" s="601"/>
      <c r="Z81" s="601"/>
      <c r="AA81" s="601"/>
    </row>
    <row r="82" spans="1:27">
      <c r="A82" s="601"/>
      <c r="B82" s="617"/>
      <c r="C82" s="648" t="s">
        <v>1352</v>
      </c>
      <c r="D82" s="677">
        <v>8.4000000000000005E-2</v>
      </c>
      <c r="E82" s="642">
        <v>68.44</v>
      </c>
      <c r="F82" s="644">
        <v>1.1000000000000001</v>
      </c>
      <c r="G82" s="655">
        <v>0.11</v>
      </c>
      <c r="H82" s="642">
        <v>5.75</v>
      </c>
      <c r="I82" s="642">
        <v>0.09</v>
      </c>
      <c r="J82" s="693">
        <v>0.01</v>
      </c>
      <c r="K82" s="601"/>
      <c r="L82" s="601"/>
      <c r="M82" s="601"/>
      <c r="N82" s="626"/>
      <c r="O82" s="626"/>
      <c r="P82" s="626"/>
      <c r="Q82" s="694"/>
      <c r="R82" s="601"/>
      <c r="S82" s="647"/>
      <c r="T82" s="601"/>
      <c r="U82" s="601"/>
      <c r="V82" s="601"/>
      <c r="W82" s="601"/>
      <c r="X82" s="601"/>
      <c r="Y82" s="601"/>
      <c r="Z82" s="601"/>
      <c r="AA82" s="601"/>
    </row>
    <row r="83" spans="1:27">
      <c r="A83" s="601"/>
      <c r="B83" s="617"/>
      <c r="C83" s="648" t="s">
        <v>1353</v>
      </c>
      <c r="D83" s="677">
        <v>0.125</v>
      </c>
      <c r="E83" s="642">
        <v>71.06</v>
      </c>
      <c r="F83" s="644">
        <v>1.1000000000000001</v>
      </c>
      <c r="G83" s="655">
        <v>0.11</v>
      </c>
      <c r="H83" s="642">
        <v>8.8800000000000008</v>
      </c>
      <c r="I83" s="642">
        <v>0.14000000000000001</v>
      </c>
      <c r="J83" s="693">
        <v>0.01</v>
      </c>
      <c r="K83" s="601"/>
      <c r="L83" s="601"/>
      <c r="M83" s="601"/>
      <c r="N83" s="626"/>
      <c r="O83" s="626"/>
      <c r="P83" s="626"/>
      <c r="Q83" s="694"/>
      <c r="R83" s="601"/>
      <c r="S83" s="647"/>
      <c r="T83" s="601"/>
      <c r="U83" s="601"/>
      <c r="V83" s="601"/>
      <c r="W83" s="601"/>
      <c r="X83" s="601"/>
      <c r="Y83" s="601"/>
      <c r="Z83" s="601"/>
      <c r="AA83" s="601"/>
    </row>
    <row r="84" spans="1:27">
      <c r="A84" s="601"/>
      <c r="B84" s="617"/>
      <c r="C84" s="648" t="s">
        <v>1354</v>
      </c>
      <c r="D84" s="677">
        <v>0.12</v>
      </c>
      <c r="E84" s="642">
        <v>81.55</v>
      </c>
      <c r="F84" s="644">
        <v>1.1000000000000001</v>
      </c>
      <c r="G84" s="655">
        <v>0.11</v>
      </c>
      <c r="H84" s="642">
        <v>9.7899999999999991</v>
      </c>
      <c r="I84" s="642">
        <v>0.13</v>
      </c>
      <c r="J84" s="693">
        <v>0.01</v>
      </c>
      <c r="K84" s="601"/>
      <c r="L84" s="601"/>
      <c r="M84" s="601"/>
      <c r="N84" s="626"/>
      <c r="O84" s="626"/>
      <c r="P84" s="626"/>
      <c r="Q84" s="694"/>
      <c r="R84" s="601"/>
      <c r="S84" s="647"/>
      <c r="T84" s="601"/>
      <c r="U84" s="601"/>
      <c r="V84" s="601"/>
      <c r="W84" s="601"/>
      <c r="X84" s="601"/>
      <c r="Y84" s="601"/>
      <c r="Z84" s="601"/>
      <c r="AA84" s="601"/>
    </row>
    <row r="85" spans="1:27" s="625" customFormat="1" ht="28">
      <c r="A85" s="618"/>
      <c r="B85" s="689"/>
      <c r="C85" s="701" t="s">
        <v>1355</v>
      </c>
      <c r="D85" s="691"/>
      <c r="E85" s="696"/>
      <c r="F85" s="691"/>
      <c r="G85" s="691"/>
      <c r="H85" s="697"/>
      <c r="I85" s="697"/>
      <c r="J85" s="698"/>
      <c r="K85" s="601"/>
      <c r="L85" s="601"/>
      <c r="M85" s="601"/>
      <c r="N85" s="626"/>
      <c r="O85" s="626"/>
      <c r="P85" s="626"/>
      <c r="Q85" s="699"/>
      <c r="R85" s="618"/>
      <c r="S85" s="700"/>
      <c r="T85" s="618"/>
      <c r="U85" s="618"/>
      <c r="V85" s="618"/>
      <c r="W85" s="618"/>
      <c r="X85" s="618"/>
      <c r="Y85" s="618"/>
      <c r="Z85" s="618"/>
      <c r="AA85" s="618"/>
    </row>
    <row r="86" spans="1:27">
      <c r="A86" s="601"/>
      <c r="B86" s="617"/>
      <c r="C86" s="648" t="s">
        <v>1356</v>
      </c>
      <c r="D86" s="697"/>
      <c r="E86" s="644">
        <v>94.4</v>
      </c>
      <c r="F86" s="644">
        <v>1.9</v>
      </c>
      <c r="G86" s="655">
        <v>0.42</v>
      </c>
      <c r="H86" s="697"/>
      <c r="I86" s="697"/>
      <c r="J86" s="698"/>
      <c r="K86" s="601"/>
      <c r="L86" s="601"/>
      <c r="M86" s="601"/>
      <c r="N86" s="626"/>
      <c r="O86" s="626"/>
      <c r="P86" s="626"/>
      <c r="Q86" s="694"/>
      <c r="R86" s="601"/>
      <c r="S86" s="647"/>
      <c r="T86" s="601"/>
      <c r="U86" s="601"/>
      <c r="V86" s="601"/>
      <c r="W86" s="601"/>
      <c r="X86" s="601"/>
      <c r="Y86" s="601"/>
      <c r="Z86" s="601"/>
      <c r="AA86" s="601"/>
    </row>
    <row r="87" spans="1:27">
      <c r="A87" s="601"/>
      <c r="B87" s="617"/>
      <c r="C87" s="648" t="s">
        <v>1357</v>
      </c>
      <c r="D87" s="697"/>
      <c r="E87" s="644">
        <v>93.7</v>
      </c>
      <c r="F87" s="644">
        <v>1.9</v>
      </c>
      <c r="G87" s="655">
        <v>0.42</v>
      </c>
      <c r="H87" s="697"/>
      <c r="I87" s="697"/>
      <c r="J87" s="698"/>
      <c r="K87" s="601"/>
      <c r="L87" s="601"/>
      <c r="M87" s="601"/>
      <c r="N87" s="626"/>
      <c r="O87" s="626"/>
      <c r="P87" s="626"/>
      <c r="Q87" s="694"/>
      <c r="R87" s="601"/>
      <c r="S87" s="647"/>
      <c r="T87" s="601"/>
      <c r="U87" s="601"/>
      <c r="V87" s="601"/>
      <c r="W87" s="601"/>
      <c r="X87" s="601"/>
      <c r="Y87" s="601"/>
      <c r="Z87" s="601"/>
      <c r="AA87" s="601"/>
    </row>
    <row r="88" spans="1:27">
      <c r="A88" s="601"/>
      <c r="B88" s="617"/>
      <c r="C88" s="648" t="s">
        <v>1358</v>
      </c>
      <c r="D88" s="697"/>
      <c r="E88" s="644">
        <v>95.5</v>
      </c>
      <c r="F88" s="644">
        <v>1.9</v>
      </c>
      <c r="G88" s="655">
        <v>0.42</v>
      </c>
      <c r="H88" s="697"/>
      <c r="I88" s="697"/>
      <c r="J88" s="698"/>
      <c r="K88" s="601"/>
      <c r="L88" s="601"/>
      <c r="M88" s="601"/>
      <c r="N88" s="626"/>
      <c r="O88" s="626"/>
      <c r="P88" s="626"/>
      <c r="Q88" s="694"/>
      <c r="R88" s="601"/>
      <c r="S88" s="647"/>
      <c r="T88" s="601"/>
      <c r="U88" s="601"/>
      <c r="V88" s="601"/>
      <c r="W88" s="601"/>
      <c r="X88" s="601"/>
      <c r="Y88" s="601"/>
      <c r="Z88" s="601"/>
      <c r="AA88" s="601"/>
    </row>
    <row r="89" spans="1:27">
      <c r="A89" s="601"/>
      <c r="B89" s="617"/>
      <c r="C89" s="648" t="s">
        <v>1359</v>
      </c>
      <c r="D89" s="697"/>
      <c r="E89" s="644">
        <v>93.7</v>
      </c>
      <c r="F89" s="644">
        <v>1.9</v>
      </c>
      <c r="G89" s="655">
        <v>0.42</v>
      </c>
      <c r="H89" s="697"/>
      <c r="I89" s="697"/>
      <c r="J89" s="698"/>
      <c r="K89" s="601"/>
      <c r="L89" s="601"/>
      <c r="M89" s="601"/>
      <c r="N89" s="626"/>
      <c r="O89" s="626"/>
      <c r="P89" s="626"/>
      <c r="Q89" s="694"/>
      <c r="R89" s="601"/>
      <c r="S89" s="647"/>
      <c r="T89" s="601"/>
      <c r="U89" s="601"/>
      <c r="V89" s="601"/>
      <c r="W89" s="601"/>
      <c r="X89" s="601"/>
      <c r="Y89" s="601"/>
      <c r="Z89" s="601"/>
      <c r="AA89" s="601"/>
    </row>
    <row r="90" spans="1:27" ht="14" thickBot="1">
      <c r="A90" s="601"/>
      <c r="B90" s="617"/>
      <c r="C90" s="702" t="s">
        <v>1360</v>
      </c>
      <c r="D90" s="703"/>
      <c r="E90" s="704">
        <v>95.1</v>
      </c>
      <c r="F90" s="704">
        <v>1.9</v>
      </c>
      <c r="G90" s="705">
        <v>0.42</v>
      </c>
      <c r="H90" s="703"/>
      <c r="I90" s="703"/>
      <c r="J90" s="706"/>
      <c r="K90" s="601"/>
      <c r="L90" s="601"/>
      <c r="M90" s="601"/>
      <c r="N90" s="626"/>
      <c r="O90" s="626"/>
      <c r="P90" s="626"/>
      <c r="Q90" s="694"/>
      <c r="R90" s="601"/>
      <c r="S90" s="647"/>
      <c r="T90" s="601"/>
      <c r="U90" s="601"/>
      <c r="V90" s="601"/>
      <c r="W90" s="601"/>
      <c r="X90" s="601"/>
      <c r="Y90" s="601"/>
      <c r="Z90" s="601"/>
      <c r="AA90" s="601"/>
    </row>
    <row r="91" spans="1:27" s="625" customFormat="1">
      <c r="A91" s="618"/>
      <c r="B91" s="689"/>
      <c r="C91" s="707" t="s">
        <v>4</v>
      </c>
      <c r="D91" s="708"/>
      <c r="E91" s="709"/>
      <c r="F91" s="709"/>
      <c r="G91" s="709"/>
      <c r="H91" s="708"/>
      <c r="I91" s="708"/>
      <c r="J91" s="708"/>
      <c r="K91" s="708"/>
      <c r="L91" s="618"/>
      <c r="M91" s="710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618"/>
      <c r="Z91" s="618"/>
      <c r="AA91" s="618"/>
    </row>
    <row r="92" spans="1:27">
      <c r="A92" s="601"/>
      <c r="B92" s="602"/>
      <c r="C92" s="1255" t="s">
        <v>1361</v>
      </c>
      <c r="D92" s="1255"/>
      <c r="E92" s="1255"/>
      <c r="F92" s="1255"/>
      <c r="G92" s="1255"/>
      <c r="H92" s="1255"/>
      <c r="I92" s="1255"/>
      <c r="J92" s="1255"/>
      <c r="K92" s="1255"/>
      <c r="L92" s="601"/>
      <c r="M92" s="710"/>
      <c r="N92" s="601"/>
      <c r="O92" s="601"/>
      <c r="P92" s="601"/>
      <c r="Q92" s="601"/>
      <c r="R92" s="601"/>
      <c r="S92" s="601"/>
      <c r="T92" s="601"/>
      <c r="U92" s="601"/>
      <c r="V92" s="601"/>
      <c r="W92" s="601"/>
      <c r="X92" s="601"/>
      <c r="Y92" s="601"/>
      <c r="Z92" s="601"/>
      <c r="AA92" s="601"/>
    </row>
    <row r="93" spans="1:27">
      <c r="A93" s="601"/>
      <c r="B93" s="602"/>
      <c r="C93" s="711" t="s">
        <v>1362</v>
      </c>
      <c r="D93" s="601"/>
      <c r="E93" s="601"/>
      <c r="F93" s="601"/>
      <c r="G93" s="601"/>
      <c r="H93" s="601"/>
      <c r="I93" s="601"/>
      <c r="J93" s="601"/>
      <c r="K93" s="601"/>
      <c r="L93" s="601"/>
      <c r="M93" s="710"/>
      <c r="N93" s="694"/>
      <c r="O93" s="712"/>
      <c r="P93" s="712"/>
      <c r="Q93" s="694"/>
      <c r="R93" s="601"/>
      <c r="S93" s="647"/>
      <c r="T93" s="601"/>
      <c r="U93" s="601"/>
      <c r="V93" s="601"/>
      <c r="W93" s="601"/>
      <c r="X93" s="601"/>
      <c r="Y93" s="601"/>
      <c r="Z93" s="601"/>
      <c r="AA93" s="601"/>
    </row>
    <row r="94" spans="1:27">
      <c r="A94" s="601"/>
      <c r="B94" s="602"/>
      <c r="C94" s="1255" t="s">
        <v>1363</v>
      </c>
      <c r="D94" s="1255"/>
      <c r="E94" s="1255"/>
      <c r="F94" s="1255"/>
      <c r="G94" s="1255"/>
      <c r="H94" s="1255"/>
      <c r="I94" s="1255"/>
      <c r="J94" s="1255"/>
      <c r="K94" s="1255"/>
      <c r="L94" s="601"/>
      <c r="M94" s="710"/>
      <c r="N94" s="694"/>
      <c r="O94" s="712"/>
      <c r="P94" s="712"/>
      <c r="Q94" s="694"/>
      <c r="R94" s="601"/>
      <c r="S94" s="647"/>
      <c r="T94" s="601"/>
      <c r="U94" s="601"/>
      <c r="V94" s="601"/>
      <c r="W94" s="601"/>
      <c r="X94" s="601"/>
      <c r="Y94" s="601"/>
      <c r="Z94" s="601"/>
      <c r="AA94" s="601"/>
    </row>
    <row r="95" spans="1:27">
      <c r="A95" s="601"/>
      <c r="B95" s="602"/>
      <c r="L95" s="601"/>
      <c r="M95" s="601"/>
      <c r="N95" s="601"/>
      <c r="O95" s="601"/>
      <c r="P95" s="601"/>
      <c r="Q95" s="601"/>
      <c r="R95" s="601"/>
      <c r="S95" s="601"/>
      <c r="T95" s="601"/>
      <c r="U95" s="601"/>
      <c r="V95" s="601"/>
      <c r="W95" s="601"/>
      <c r="X95" s="601"/>
      <c r="Y95" s="601"/>
      <c r="Z95" s="601"/>
      <c r="AA95" s="601"/>
    </row>
    <row r="96" spans="1:27" s="625" customFormat="1" ht="18">
      <c r="A96" s="618"/>
      <c r="B96" s="619" t="s">
        <v>1364</v>
      </c>
      <c r="C96" s="620" t="s">
        <v>1365</v>
      </c>
      <c r="D96" s="621"/>
      <c r="E96" s="621"/>
      <c r="F96" s="621"/>
      <c r="G96" s="622"/>
      <c r="H96" s="622"/>
      <c r="I96" s="622"/>
      <c r="J96" s="622"/>
      <c r="K96" s="622"/>
      <c r="L96" s="623"/>
      <c r="M96" s="618"/>
      <c r="N96" s="618"/>
      <c r="O96" s="618"/>
      <c r="P96" s="618"/>
      <c r="Q96" s="618"/>
      <c r="R96" s="618"/>
      <c r="S96" s="618"/>
      <c r="T96" s="618"/>
      <c r="U96" s="618"/>
      <c r="V96" s="618"/>
      <c r="W96" s="618"/>
      <c r="X96" s="618"/>
      <c r="Y96" s="618"/>
      <c r="Z96" s="618"/>
      <c r="AA96" s="618"/>
    </row>
    <row r="97" spans="1:27" ht="14" thickBot="1">
      <c r="A97" s="601"/>
      <c r="B97" s="602"/>
      <c r="C97" s="601"/>
      <c r="D97" s="601"/>
      <c r="E97" s="601"/>
      <c r="F97" s="601"/>
      <c r="G97" s="601"/>
      <c r="H97" s="601"/>
      <c r="I97" s="601"/>
      <c r="J97" s="601"/>
      <c r="K97" s="601"/>
      <c r="L97" s="601"/>
      <c r="M97" s="601"/>
      <c r="N97" s="601"/>
      <c r="O97" s="601"/>
      <c r="P97" s="601"/>
      <c r="Q97" s="601"/>
      <c r="R97" s="601"/>
      <c r="S97" s="601"/>
      <c r="T97" s="601"/>
      <c r="U97" s="601"/>
      <c r="V97" s="601"/>
      <c r="W97" s="601"/>
      <c r="X97" s="601"/>
      <c r="Y97" s="601"/>
      <c r="Z97" s="601"/>
      <c r="AA97" s="601"/>
    </row>
    <row r="98" spans="1:27" s="719" customFormat="1" ht="17" thickBot="1">
      <c r="A98" s="689"/>
      <c r="B98" s="689"/>
      <c r="C98" s="713" t="s">
        <v>1274</v>
      </c>
      <c r="D98" s="714" t="s">
        <v>1366</v>
      </c>
      <c r="E98" s="715" t="s">
        <v>1367</v>
      </c>
      <c r="F98" s="716"/>
      <c r="G98" s="717"/>
      <c r="H98" s="717"/>
      <c r="I98" s="718"/>
      <c r="J98" s="718"/>
      <c r="K98" s="689"/>
      <c r="L98" s="689"/>
      <c r="M98" s="601"/>
      <c r="N98" s="601"/>
      <c r="O98" s="601"/>
      <c r="P98" s="601"/>
      <c r="Q98" s="601"/>
      <c r="R98" s="601"/>
      <c r="S98" s="601"/>
      <c r="T98" s="601"/>
      <c r="U98" s="689"/>
      <c r="V98" s="689"/>
      <c r="W98" s="689"/>
      <c r="X98" s="689"/>
      <c r="Y98" s="689"/>
      <c r="Z98" s="689"/>
      <c r="AA98" s="689"/>
    </row>
    <row r="99" spans="1:27">
      <c r="A99" s="601"/>
      <c r="B99" s="602"/>
      <c r="C99" s="720" t="s">
        <v>1324</v>
      </c>
      <c r="D99" s="721">
        <v>8.31</v>
      </c>
      <c r="E99" s="722" t="s">
        <v>1368</v>
      </c>
      <c r="F99" s="716"/>
      <c r="G99" s="717"/>
      <c r="H99" s="717"/>
      <c r="I99" s="718"/>
      <c r="J99" s="723"/>
      <c r="K99" s="627"/>
      <c r="L99" s="627"/>
      <c r="M99" s="601"/>
      <c r="N99" s="601"/>
      <c r="O99" s="601"/>
      <c r="P99" s="601"/>
      <c r="Q99" s="601"/>
      <c r="R99" s="601"/>
      <c r="S99" s="601"/>
      <c r="T99" s="601"/>
      <c r="U99" s="601"/>
      <c r="V99" s="601"/>
      <c r="W99" s="601"/>
      <c r="X99" s="601"/>
      <c r="Y99" s="601"/>
      <c r="Z99" s="601"/>
      <c r="AA99" s="601"/>
    </row>
    <row r="100" spans="1:27">
      <c r="A100" s="601"/>
      <c r="B100" s="602"/>
      <c r="C100" s="724" t="s">
        <v>1351</v>
      </c>
      <c r="D100" s="688">
        <v>9.4499999999999993</v>
      </c>
      <c r="E100" s="725" t="s">
        <v>1368</v>
      </c>
      <c r="F100" s="717"/>
      <c r="G100" s="717"/>
      <c r="H100" s="717"/>
      <c r="I100" s="718"/>
      <c r="J100" s="723"/>
      <c r="K100" s="627"/>
      <c r="L100" s="627"/>
      <c r="M100" s="601"/>
      <c r="N100" s="601"/>
      <c r="O100" s="601"/>
      <c r="P100" s="601"/>
      <c r="Q100" s="601"/>
      <c r="R100" s="601"/>
      <c r="S100" s="601"/>
      <c r="T100" s="601"/>
      <c r="U100" s="601"/>
      <c r="V100" s="601"/>
      <c r="W100" s="601"/>
      <c r="X100" s="601"/>
      <c r="Y100" s="601"/>
      <c r="Z100" s="601"/>
      <c r="AA100" s="601"/>
    </row>
    <row r="101" spans="1:27">
      <c r="A101" s="601"/>
      <c r="B101" s="602"/>
      <c r="C101" s="724" t="s">
        <v>1369</v>
      </c>
      <c r="D101" s="726">
        <v>5.4440000000000002E-2</v>
      </c>
      <c r="E101" s="725" t="s">
        <v>1370</v>
      </c>
      <c r="F101" s="717"/>
      <c r="G101" s="717"/>
      <c r="H101" s="717"/>
      <c r="I101" s="718"/>
      <c r="J101" s="723"/>
      <c r="K101" s="627"/>
      <c r="L101" s="627"/>
      <c r="M101" s="601"/>
      <c r="N101" s="601"/>
      <c r="O101" s="601"/>
      <c r="P101" s="601"/>
      <c r="Q101" s="601"/>
      <c r="R101" s="601"/>
      <c r="S101" s="601"/>
      <c r="T101" s="601"/>
      <c r="U101" s="601"/>
      <c r="V101" s="601"/>
      <c r="W101" s="601"/>
      <c r="X101" s="601"/>
      <c r="Y101" s="601"/>
      <c r="Z101" s="601"/>
      <c r="AA101" s="601"/>
    </row>
    <row r="102" spans="1:27">
      <c r="A102" s="601"/>
      <c r="B102" s="617"/>
      <c r="C102" s="724" t="s">
        <v>26</v>
      </c>
      <c r="D102" s="688">
        <v>10.210000000000001</v>
      </c>
      <c r="E102" s="727" t="s">
        <v>1368</v>
      </c>
      <c r="F102" s="717"/>
      <c r="G102" s="717"/>
      <c r="H102" s="717"/>
      <c r="I102" s="718"/>
      <c r="J102" s="723"/>
      <c r="K102" s="627"/>
      <c r="L102" s="627"/>
      <c r="M102" s="601"/>
      <c r="N102" s="601"/>
      <c r="O102" s="601"/>
      <c r="P102" s="601"/>
      <c r="Q102" s="601"/>
      <c r="R102" s="601"/>
      <c r="S102" s="601"/>
      <c r="T102" s="601"/>
      <c r="U102" s="601"/>
      <c r="V102" s="601"/>
      <c r="W102" s="601"/>
      <c r="X102" s="601"/>
      <c r="Y102" s="601"/>
      <c r="Z102" s="601"/>
      <c r="AA102" s="601"/>
    </row>
    <row r="103" spans="1:27">
      <c r="A103" s="601"/>
      <c r="B103" s="602"/>
      <c r="C103" s="724" t="s">
        <v>1352</v>
      </c>
      <c r="D103" s="688">
        <v>5.75</v>
      </c>
      <c r="E103" s="725" t="s">
        <v>1368</v>
      </c>
      <c r="F103" s="717"/>
      <c r="G103" s="717"/>
      <c r="H103" s="717"/>
      <c r="I103" s="718"/>
      <c r="J103" s="723"/>
      <c r="K103" s="627"/>
      <c r="L103" s="627"/>
      <c r="M103" s="601"/>
      <c r="N103" s="601"/>
      <c r="O103" s="601"/>
      <c r="P103" s="601"/>
      <c r="Q103" s="601"/>
      <c r="R103" s="601"/>
      <c r="S103" s="601"/>
      <c r="T103" s="601"/>
      <c r="U103" s="601"/>
      <c r="V103" s="601"/>
      <c r="W103" s="601"/>
      <c r="X103" s="601"/>
      <c r="Y103" s="601"/>
      <c r="Z103" s="601"/>
      <c r="AA103" s="601"/>
    </row>
    <row r="104" spans="1:27">
      <c r="A104" s="601"/>
      <c r="B104" s="602"/>
      <c r="C104" s="724" t="s">
        <v>1334</v>
      </c>
      <c r="D104" s="688">
        <v>9.75</v>
      </c>
      <c r="E104" s="727" t="s">
        <v>1368</v>
      </c>
      <c r="F104" s="717"/>
      <c r="G104" s="717"/>
      <c r="H104" s="717"/>
      <c r="I104" s="718"/>
      <c r="J104" s="723"/>
      <c r="K104" s="627"/>
      <c r="L104" s="627"/>
      <c r="M104" s="601"/>
      <c r="N104" s="601"/>
      <c r="O104" s="601"/>
      <c r="P104" s="601"/>
      <c r="Q104" s="601"/>
      <c r="R104" s="601"/>
      <c r="S104" s="601"/>
      <c r="T104" s="601"/>
      <c r="U104" s="601"/>
      <c r="V104" s="601"/>
      <c r="W104" s="601"/>
      <c r="X104" s="601"/>
      <c r="Y104" s="601"/>
      <c r="Z104" s="601"/>
      <c r="AA104" s="601"/>
    </row>
    <row r="105" spans="1:27">
      <c r="A105" s="601"/>
      <c r="B105" s="602"/>
      <c r="C105" s="724" t="s">
        <v>1371</v>
      </c>
      <c r="D105" s="681">
        <v>4.5</v>
      </c>
      <c r="E105" s="725" t="s">
        <v>1368</v>
      </c>
      <c r="F105" s="601"/>
      <c r="G105" s="717"/>
      <c r="H105" s="717"/>
      <c r="I105" s="718"/>
      <c r="J105" s="723"/>
      <c r="K105" s="627"/>
      <c r="L105" s="601"/>
      <c r="M105" s="728"/>
      <c r="N105" s="728"/>
      <c r="O105" s="729"/>
      <c r="P105" s="730"/>
      <c r="Q105" s="601"/>
      <c r="R105" s="601"/>
      <c r="S105" s="601"/>
      <c r="T105" s="601"/>
      <c r="U105" s="601"/>
      <c r="V105" s="601"/>
      <c r="W105" s="601"/>
      <c r="X105" s="601"/>
      <c r="Y105" s="601"/>
      <c r="Z105" s="601"/>
      <c r="AA105" s="601"/>
    </row>
    <row r="106" spans="1:27">
      <c r="A106" s="601"/>
      <c r="B106" s="602"/>
      <c r="C106" s="724" t="s">
        <v>1335</v>
      </c>
      <c r="D106" s="688">
        <v>5.68</v>
      </c>
      <c r="E106" s="727" t="s">
        <v>1368</v>
      </c>
      <c r="F106" s="717"/>
      <c r="G106" s="731"/>
      <c r="H106" s="717"/>
      <c r="I106" s="718"/>
      <c r="J106" s="723"/>
      <c r="K106" s="627"/>
      <c r="L106" s="627"/>
      <c r="M106" s="601"/>
      <c r="N106" s="601"/>
      <c r="O106" s="601"/>
      <c r="P106" s="601"/>
      <c r="Q106" s="601"/>
      <c r="R106" s="601"/>
      <c r="S106" s="601"/>
      <c r="T106" s="601"/>
      <c r="U106" s="601"/>
      <c r="V106" s="601"/>
      <c r="W106" s="601"/>
      <c r="X106" s="601"/>
      <c r="Y106" s="601"/>
      <c r="Z106" s="601"/>
      <c r="AA106" s="601"/>
    </row>
    <row r="107" spans="1:27">
      <c r="A107" s="601"/>
      <c r="B107" s="602"/>
      <c r="C107" s="724" t="s">
        <v>1337</v>
      </c>
      <c r="D107" s="688">
        <v>8.7799999999999994</v>
      </c>
      <c r="E107" s="727" t="s">
        <v>1368</v>
      </c>
      <c r="F107" s="717"/>
      <c r="G107" s="717"/>
      <c r="H107" s="717"/>
      <c r="I107" s="718"/>
      <c r="J107" s="723"/>
      <c r="K107" s="627"/>
      <c r="L107" s="627"/>
      <c r="M107" s="601"/>
      <c r="N107" s="601"/>
      <c r="O107" s="601"/>
      <c r="P107" s="601"/>
      <c r="Q107" s="601"/>
      <c r="R107" s="601"/>
      <c r="S107" s="601"/>
      <c r="T107" s="601"/>
      <c r="U107" s="601"/>
      <c r="V107" s="601"/>
      <c r="W107" s="601"/>
      <c r="X107" s="601"/>
      <c r="Y107" s="601"/>
      <c r="Z107" s="601"/>
      <c r="AA107" s="601"/>
    </row>
    <row r="108" spans="1:27" ht="14" thickBot="1">
      <c r="A108" s="601"/>
      <c r="B108" s="602"/>
      <c r="C108" s="732" t="s">
        <v>1372</v>
      </c>
      <c r="D108" s="733">
        <v>11.27</v>
      </c>
      <c r="E108" s="734" t="s">
        <v>1368</v>
      </c>
      <c r="F108" s="717"/>
      <c r="G108" s="717"/>
      <c r="H108" s="717"/>
      <c r="I108" s="718"/>
      <c r="J108" s="718"/>
      <c r="K108" s="627"/>
      <c r="L108" s="627"/>
      <c r="M108" s="601"/>
      <c r="N108" s="601"/>
      <c r="O108" s="601"/>
      <c r="P108" s="601"/>
      <c r="Q108" s="601"/>
      <c r="R108" s="601"/>
      <c r="S108" s="601"/>
      <c r="T108" s="601"/>
      <c r="U108" s="601"/>
      <c r="V108" s="601"/>
      <c r="W108" s="601"/>
      <c r="X108" s="601"/>
      <c r="Y108" s="601"/>
      <c r="Z108" s="601"/>
      <c r="AA108" s="601"/>
    </row>
    <row r="109" spans="1:27" s="625" customFormat="1">
      <c r="A109" s="618"/>
      <c r="B109" s="689"/>
      <c r="C109" s="707" t="s">
        <v>4</v>
      </c>
      <c r="D109" s="708"/>
      <c r="E109" s="708"/>
      <c r="F109" s="735"/>
      <c r="G109" s="735"/>
      <c r="H109" s="735"/>
      <c r="I109" s="735"/>
      <c r="J109" s="735"/>
      <c r="K109" s="708"/>
      <c r="L109" s="618"/>
      <c r="M109" s="710"/>
      <c r="N109" s="618"/>
      <c r="O109" s="618"/>
      <c r="P109" s="618"/>
      <c r="Q109" s="618"/>
      <c r="R109" s="618"/>
      <c r="S109" s="618"/>
      <c r="T109" s="618"/>
      <c r="U109" s="618"/>
      <c r="V109" s="618"/>
      <c r="W109" s="618"/>
      <c r="X109" s="618"/>
      <c r="Y109" s="618"/>
      <c r="Z109" s="618"/>
      <c r="AA109" s="618"/>
    </row>
    <row r="110" spans="1:27">
      <c r="A110" s="601"/>
      <c r="B110" s="602"/>
      <c r="C110" s="1255" t="s">
        <v>1361</v>
      </c>
      <c r="D110" s="1255"/>
      <c r="E110" s="1255"/>
      <c r="F110" s="1255"/>
      <c r="G110" s="1255"/>
      <c r="H110" s="1255"/>
      <c r="I110" s="1255"/>
      <c r="J110" s="1255"/>
      <c r="K110" s="1255"/>
      <c r="L110" s="601"/>
      <c r="M110" s="601"/>
      <c r="N110" s="601"/>
      <c r="O110" s="601"/>
      <c r="P110" s="601"/>
      <c r="Q110" s="601"/>
      <c r="R110" s="601"/>
      <c r="S110" s="601"/>
      <c r="T110" s="601"/>
      <c r="U110" s="601"/>
      <c r="V110" s="601"/>
      <c r="W110" s="601"/>
      <c r="X110" s="601"/>
      <c r="Y110" s="601"/>
      <c r="Z110" s="601"/>
      <c r="AA110" s="601"/>
    </row>
    <row r="111" spans="1:27">
      <c r="A111" s="601"/>
      <c r="B111" s="602"/>
      <c r="C111" s="711" t="s">
        <v>1362</v>
      </c>
      <c r="D111" s="736"/>
      <c r="E111" s="736"/>
      <c r="F111" s="736"/>
      <c r="G111" s="736"/>
      <c r="H111" s="614"/>
      <c r="I111" s="614"/>
      <c r="J111" s="601"/>
      <c r="K111" s="601"/>
      <c r="M111" s="601"/>
      <c r="N111" s="601"/>
      <c r="O111" s="601"/>
      <c r="P111" s="601"/>
      <c r="Q111" s="601"/>
      <c r="R111" s="601"/>
      <c r="S111" s="601"/>
      <c r="T111" s="601"/>
      <c r="U111" s="601"/>
      <c r="V111" s="601"/>
      <c r="W111" s="601"/>
      <c r="X111" s="601"/>
      <c r="Y111" s="601"/>
      <c r="Z111" s="601"/>
      <c r="AA111" s="601"/>
    </row>
    <row r="112" spans="1:27" ht="25.5" customHeight="1">
      <c r="A112" s="601"/>
      <c r="B112" s="602"/>
      <c r="C112" s="1241" t="s">
        <v>1373</v>
      </c>
      <c r="D112" s="1241"/>
      <c r="E112" s="1241"/>
      <c r="F112" s="1241"/>
      <c r="G112" s="1241"/>
      <c r="H112" s="1241"/>
      <c r="I112" s="1241"/>
      <c r="J112" s="1241"/>
      <c r="K112" s="1241"/>
      <c r="M112" s="601"/>
      <c r="N112" s="601"/>
      <c r="O112" s="601"/>
      <c r="P112" s="601"/>
      <c r="Q112" s="601"/>
      <c r="R112" s="601"/>
      <c r="S112" s="601"/>
      <c r="T112" s="601"/>
      <c r="U112" s="601"/>
      <c r="V112" s="601"/>
      <c r="W112" s="601"/>
      <c r="X112" s="601"/>
      <c r="Y112" s="601"/>
      <c r="Z112" s="601"/>
      <c r="AA112" s="601"/>
    </row>
    <row r="113" spans="1:27">
      <c r="A113" s="601"/>
      <c r="B113" s="602"/>
      <c r="C113" s="737"/>
      <c r="D113" s="601"/>
      <c r="E113" s="601"/>
      <c r="F113" s="601"/>
      <c r="G113" s="601"/>
      <c r="H113" s="601"/>
      <c r="I113" s="601"/>
      <c r="J113" s="601"/>
      <c r="K113" s="601"/>
      <c r="L113" s="601"/>
      <c r="M113" s="601"/>
      <c r="N113" s="601"/>
      <c r="O113" s="601"/>
      <c r="P113" s="601"/>
      <c r="Q113" s="601"/>
      <c r="R113" s="601"/>
      <c r="S113" s="601"/>
      <c r="T113" s="601"/>
      <c r="U113" s="601"/>
      <c r="V113" s="601"/>
      <c r="W113" s="601"/>
      <c r="X113" s="601"/>
      <c r="Y113" s="601"/>
      <c r="Z113" s="601"/>
      <c r="AA113" s="601"/>
    </row>
    <row r="114" spans="1:27" ht="18">
      <c r="B114" s="738" t="s">
        <v>1374</v>
      </c>
      <c r="C114" s="739" t="s">
        <v>1375</v>
      </c>
      <c r="D114" s="740"/>
      <c r="E114" s="741"/>
      <c r="F114" s="741"/>
      <c r="G114" s="741"/>
      <c r="H114" s="741"/>
      <c r="I114" s="741"/>
      <c r="J114" s="741"/>
      <c r="K114" s="741"/>
      <c r="L114" s="742"/>
      <c r="M114" s="601"/>
      <c r="N114" s="601"/>
      <c r="O114" s="601"/>
      <c r="P114" s="601"/>
      <c r="Q114" s="601"/>
      <c r="R114" s="601"/>
      <c r="S114" s="601"/>
      <c r="T114" s="601"/>
      <c r="U114" s="601"/>
      <c r="V114" s="601"/>
      <c r="W114" s="601"/>
      <c r="X114" s="601"/>
      <c r="Y114" s="601"/>
      <c r="Z114" s="601"/>
      <c r="AA114" s="601"/>
    </row>
    <row r="115" spans="1:27" ht="14" thickBot="1">
      <c r="A115" s="601"/>
      <c r="B115" s="601"/>
      <c r="C115" s="601"/>
      <c r="D115" s="601"/>
      <c r="E115" s="601"/>
      <c r="F115" s="601"/>
      <c r="G115" s="601"/>
      <c r="H115" s="601"/>
      <c r="I115" s="601"/>
      <c r="J115" s="601"/>
      <c r="K115" s="601"/>
      <c r="L115" s="601"/>
      <c r="M115" s="601"/>
      <c r="N115" s="601"/>
      <c r="O115" s="601"/>
      <c r="P115" s="601"/>
      <c r="Q115" s="601"/>
      <c r="R115" s="601"/>
      <c r="S115" s="601"/>
      <c r="T115" s="601"/>
      <c r="U115" s="601"/>
      <c r="V115" s="601"/>
      <c r="W115" s="601"/>
      <c r="X115" s="601"/>
      <c r="Y115" s="601"/>
      <c r="Z115" s="601"/>
      <c r="AA115" s="601"/>
    </row>
    <row r="116" spans="1:27" ht="31" thickBot="1">
      <c r="A116" s="601"/>
      <c r="B116" s="601"/>
      <c r="C116" s="743" t="s">
        <v>1376</v>
      </c>
      <c r="D116" s="744" t="s">
        <v>1085</v>
      </c>
      <c r="E116" s="745" t="s">
        <v>1377</v>
      </c>
      <c r="F116" s="746" t="s">
        <v>1378</v>
      </c>
      <c r="G116" s="747"/>
      <c r="H116" s="601"/>
      <c r="I116" s="601"/>
      <c r="J116" s="601"/>
      <c r="K116" s="601"/>
      <c r="L116" s="601"/>
      <c r="M116" s="601"/>
      <c r="N116" s="601"/>
      <c r="O116" s="601"/>
      <c r="P116" s="601"/>
      <c r="Q116" s="601"/>
      <c r="R116" s="601"/>
      <c r="S116" s="601"/>
      <c r="T116" s="601"/>
      <c r="U116" s="601"/>
      <c r="V116" s="601"/>
      <c r="W116" s="601"/>
      <c r="X116" s="601"/>
      <c r="Y116" s="601"/>
      <c r="Z116" s="601"/>
      <c r="AA116" s="601"/>
    </row>
    <row r="117" spans="1:27">
      <c r="A117" s="601"/>
      <c r="B117" s="601"/>
      <c r="C117" s="748" t="s">
        <v>1379</v>
      </c>
      <c r="D117" s="749" t="s">
        <v>1380</v>
      </c>
      <c r="E117" s="750">
        <v>0.1696</v>
      </c>
      <c r="F117" s="751">
        <v>1.9699999999999999E-2</v>
      </c>
      <c r="G117" s="747"/>
      <c r="H117" s="747"/>
      <c r="I117" s="601"/>
      <c r="J117" s="601"/>
      <c r="K117" s="601"/>
      <c r="L117" s="601"/>
      <c r="M117" s="601"/>
      <c r="N117" s="601"/>
      <c r="O117" s="601"/>
      <c r="P117" s="601"/>
      <c r="Q117" s="601"/>
      <c r="R117" s="601"/>
      <c r="S117" s="601"/>
      <c r="T117" s="601"/>
      <c r="U117" s="601"/>
      <c r="V117" s="601"/>
      <c r="W117" s="601"/>
      <c r="X117" s="601"/>
      <c r="Y117" s="601"/>
      <c r="Z117" s="601"/>
      <c r="AA117" s="601"/>
    </row>
    <row r="118" spans="1:27">
      <c r="A118" s="601"/>
      <c r="B118" s="601"/>
      <c r="C118" s="752"/>
      <c r="D118" s="753">
        <v>1975</v>
      </c>
      <c r="E118" s="754">
        <v>0.14230000000000001</v>
      </c>
      <c r="F118" s="755">
        <v>4.4299999999999999E-2</v>
      </c>
      <c r="G118" s="747"/>
      <c r="H118" s="747"/>
      <c r="I118" s="601"/>
      <c r="J118" s="601"/>
      <c r="K118" s="601"/>
      <c r="L118" s="601"/>
      <c r="M118" s="601"/>
      <c r="N118" s="601"/>
      <c r="O118" s="601"/>
      <c r="P118" s="601"/>
      <c r="Q118" s="601"/>
      <c r="R118" s="601"/>
      <c r="S118" s="601"/>
      <c r="T118" s="601"/>
      <c r="U118" s="601"/>
      <c r="V118" s="601"/>
      <c r="W118" s="601"/>
      <c r="X118" s="601"/>
      <c r="Y118" s="601"/>
      <c r="Z118" s="601"/>
      <c r="AA118" s="601"/>
    </row>
    <row r="119" spans="1:27">
      <c r="A119" s="601"/>
      <c r="B119" s="601"/>
      <c r="C119" s="752"/>
      <c r="D119" s="753" t="s">
        <v>1381</v>
      </c>
      <c r="E119" s="754">
        <v>0.1406</v>
      </c>
      <c r="F119" s="755">
        <v>4.58E-2</v>
      </c>
      <c r="G119" s="747"/>
      <c r="H119" s="747"/>
      <c r="I119" s="601"/>
      <c r="J119" s="601"/>
      <c r="K119" s="601"/>
      <c r="L119" s="601"/>
      <c r="M119" s="601"/>
      <c r="N119" s="601"/>
      <c r="O119" s="601"/>
      <c r="P119" s="601"/>
      <c r="Q119" s="601"/>
      <c r="R119" s="601"/>
      <c r="S119" s="601"/>
      <c r="T119" s="601"/>
      <c r="U119" s="601"/>
      <c r="V119" s="601"/>
      <c r="W119" s="601"/>
      <c r="X119" s="601"/>
      <c r="Y119" s="601"/>
      <c r="Z119" s="601"/>
      <c r="AA119" s="601"/>
    </row>
    <row r="120" spans="1:27">
      <c r="A120" s="601"/>
      <c r="B120" s="601"/>
      <c r="C120" s="752"/>
      <c r="D120" s="753" t="s">
        <v>1382</v>
      </c>
      <c r="E120" s="754">
        <v>0.1389</v>
      </c>
      <c r="F120" s="755">
        <v>4.7300000000000002E-2</v>
      </c>
      <c r="G120" s="747"/>
      <c r="H120" s="747"/>
      <c r="I120" s="601"/>
      <c r="J120" s="601"/>
      <c r="K120" s="601"/>
      <c r="L120" s="601"/>
      <c r="M120" s="601"/>
      <c r="N120" s="601"/>
      <c r="O120" s="601"/>
      <c r="P120" s="601"/>
      <c r="Q120" s="601"/>
      <c r="R120" s="601"/>
      <c r="S120" s="601"/>
      <c r="T120" s="601"/>
      <c r="U120" s="601"/>
      <c r="V120" s="601"/>
      <c r="W120" s="601"/>
      <c r="X120" s="601"/>
      <c r="Y120" s="601"/>
      <c r="Z120" s="601"/>
      <c r="AA120" s="601"/>
    </row>
    <row r="121" spans="1:27">
      <c r="A121" s="601"/>
      <c r="B121" s="601"/>
      <c r="C121" s="752"/>
      <c r="D121" s="753">
        <v>1980</v>
      </c>
      <c r="E121" s="754">
        <v>0.1326</v>
      </c>
      <c r="F121" s="755">
        <v>4.99E-2</v>
      </c>
      <c r="G121" s="747"/>
      <c r="H121" s="747"/>
      <c r="I121" s="601"/>
      <c r="J121" s="601"/>
      <c r="K121" s="601"/>
      <c r="L121" s="601"/>
      <c r="M121" s="601"/>
      <c r="N121" s="601"/>
      <c r="O121" s="601"/>
      <c r="P121" s="601"/>
      <c r="Q121" s="601"/>
      <c r="R121" s="601"/>
      <c r="S121" s="601"/>
      <c r="T121" s="601"/>
      <c r="U121" s="601"/>
      <c r="V121" s="601"/>
      <c r="W121" s="601"/>
      <c r="X121" s="601"/>
      <c r="Y121" s="601"/>
      <c r="Z121" s="601"/>
      <c r="AA121" s="601"/>
    </row>
    <row r="122" spans="1:27">
      <c r="A122" s="601"/>
      <c r="B122" s="601"/>
      <c r="C122" s="752"/>
      <c r="D122" s="753">
        <v>1981</v>
      </c>
      <c r="E122" s="754">
        <v>8.0199999999999994E-2</v>
      </c>
      <c r="F122" s="755">
        <v>6.2600000000000003E-2</v>
      </c>
      <c r="G122" s="747"/>
      <c r="H122" s="747"/>
      <c r="I122" s="601"/>
      <c r="J122" s="601"/>
      <c r="K122" s="601"/>
      <c r="L122" s="601"/>
      <c r="M122" s="601"/>
      <c r="N122" s="601"/>
      <c r="O122" s="601"/>
      <c r="P122" s="601"/>
      <c r="Q122" s="601"/>
      <c r="R122" s="601"/>
      <c r="S122" s="601"/>
      <c r="T122" s="601"/>
      <c r="U122" s="601"/>
      <c r="V122" s="601"/>
      <c r="W122" s="601"/>
      <c r="X122" s="601"/>
      <c r="Y122" s="601"/>
      <c r="Z122" s="601"/>
      <c r="AA122" s="601"/>
    </row>
    <row r="123" spans="1:27">
      <c r="A123" s="601"/>
      <c r="B123" s="601"/>
      <c r="C123" s="752"/>
      <c r="D123" s="753">
        <v>1982</v>
      </c>
      <c r="E123" s="754">
        <v>7.9500000000000001E-2</v>
      </c>
      <c r="F123" s="755">
        <v>6.2700000000000006E-2</v>
      </c>
      <c r="G123" s="747"/>
      <c r="H123" s="747"/>
      <c r="I123" s="601"/>
      <c r="J123" s="601"/>
      <c r="K123" s="601"/>
      <c r="L123" s="601"/>
      <c r="M123" s="601"/>
      <c r="N123" s="601"/>
      <c r="O123" s="601"/>
      <c r="P123" s="601"/>
      <c r="Q123" s="601"/>
      <c r="R123" s="601"/>
      <c r="S123" s="601"/>
      <c r="T123" s="601"/>
      <c r="U123" s="601"/>
      <c r="V123" s="601"/>
      <c r="W123" s="601"/>
      <c r="X123" s="601"/>
      <c r="Y123" s="601"/>
      <c r="Z123" s="601"/>
      <c r="AA123" s="601"/>
    </row>
    <row r="124" spans="1:27">
      <c r="A124" s="601"/>
      <c r="B124" s="601"/>
      <c r="C124" s="752"/>
      <c r="D124" s="753">
        <v>1983</v>
      </c>
      <c r="E124" s="754">
        <v>7.8200000000000006E-2</v>
      </c>
      <c r="F124" s="755">
        <v>6.3E-2</v>
      </c>
      <c r="G124" s="747"/>
      <c r="H124" s="747"/>
      <c r="I124" s="601"/>
      <c r="J124" s="601"/>
      <c r="K124" s="601"/>
      <c r="L124" s="601"/>
      <c r="M124" s="601"/>
      <c r="N124" s="601"/>
      <c r="O124" s="601"/>
      <c r="P124" s="601"/>
      <c r="Q124" s="601"/>
      <c r="R124" s="601"/>
      <c r="S124" s="601"/>
      <c r="T124" s="601"/>
      <c r="U124" s="601"/>
      <c r="V124" s="601"/>
      <c r="W124" s="601"/>
      <c r="X124" s="601"/>
      <c r="Y124" s="601"/>
      <c r="Z124" s="601"/>
      <c r="AA124" s="601"/>
    </row>
    <row r="125" spans="1:27">
      <c r="A125" s="601"/>
      <c r="B125" s="601"/>
      <c r="C125" s="752"/>
      <c r="D125" s="753" t="s">
        <v>1383</v>
      </c>
      <c r="E125" s="754">
        <v>7.0400000000000004E-2</v>
      </c>
      <c r="F125" s="755">
        <v>6.4699999999999994E-2</v>
      </c>
      <c r="G125" s="747"/>
      <c r="H125" s="747"/>
      <c r="I125" s="601"/>
      <c r="J125" s="601"/>
      <c r="K125" s="601"/>
      <c r="L125" s="601"/>
      <c r="M125" s="601"/>
      <c r="N125" s="601"/>
      <c r="O125" s="601"/>
      <c r="P125" s="601"/>
      <c r="Q125" s="601"/>
      <c r="R125" s="601"/>
      <c r="S125" s="601"/>
      <c r="T125" s="601"/>
      <c r="U125" s="601"/>
      <c r="V125" s="601"/>
      <c r="W125" s="601"/>
      <c r="X125" s="601"/>
      <c r="Y125" s="601"/>
      <c r="Z125" s="601"/>
      <c r="AA125" s="601"/>
    </row>
    <row r="126" spans="1:27">
      <c r="A126" s="601"/>
      <c r="B126" s="601"/>
      <c r="C126" s="752"/>
      <c r="D126" s="756">
        <v>1994</v>
      </c>
      <c r="E126" s="757">
        <v>5.3100000000000001E-2</v>
      </c>
      <c r="F126" s="758">
        <v>5.6000000000000001E-2</v>
      </c>
      <c r="G126" s="747"/>
      <c r="H126" s="747"/>
      <c r="I126" s="601"/>
      <c r="J126" s="601"/>
      <c r="K126" s="601"/>
      <c r="L126" s="601"/>
      <c r="M126" s="601"/>
      <c r="N126" s="601"/>
      <c r="O126" s="601"/>
      <c r="P126" s="601"/>
      <c r="Q126" s="601"/>
      <c r="R126" s="601"/>
      <c r="S126" s="601"/>
      <c r="T126" s="601"/>
      <c r="U126" s="601"/>
      <c r="V126" s="601"/>
      <c r="W126" s="601"/>
      <c r="X126" s="601"/>
      <c r="Y126" s="601"/>
      <c r="Z126" s="601"/>
      <c r="AA126" s="601"/>
    </row>
    <row r="127" spans="1:27">
      <c r="A127" s="601"/>
      <c r="B127" s="601"/>
      <c r="C127" s="752"/>
      <c r="D127" s="756">
        <v>1995</v>
      </c>
      <c r="E127" s="757">
        <v>3.5799999999999998E-2</v>
      </c>
      <c r="F127" s="758">
        <v>4.7300000000000002E-2</v>
      </c>
      <c r="G127" s="747"/>
      <c r="H127" s="747"/>
      <c r="I127" s="601"/>
      <c r="J127" s="601"/>
      <c r="K127" s="601"/>
      <c r="L127" s="601"/>
      <c r="M127" s="601"/>
      <c r="N127" s="601"/>
      <c r="O127" s="601"/>
      <c r="P127" s="601"/>
      <c r="Q127" s="601"/>
      <c r="R127" s="601"/>
      <c r="S127" s="601"/>
      <c r="T127" s="601"/>
      <c r="U127" s="601"/>
      <c r="V127" s="601"/>
      <c r="W127" s="601"/>
      <c r="X127" s="601"/>
      <c r="Y127" s="601"/>
      <c r="Z127" s="601"/>
      <c r="AA127" s="601"/>
    </row>
    <row r="128" spans="1:27">
      <c r="A128" s="601"/>
      <c r="B128" s="601"/>
      <c r="C128" s="752"/>
      <c r="D128" s="756">
        <v>1996</v>
      </c>
      <c r="E128" s="757">
        <v>2.7199999999999998E-2</v>
      </c>
      <c r="F128" s="758">
        <v>4.2599999999999999E-2</v>
      </c>
      <c r="G128" s="747"/>
      <c r="H128" s="747"/>
      <c r="I128" s="601"/>
      <c r="J128" s="601"/>
      <c r="K128" s="601"/>
      <c r="L128" s="601"/>
      <c r="M128" s="601"/>
      <c r="N128" s="601"/>
      <c r="O128" s="601"/>
      <c r="P128" s="601"/>
      <c r="Q128" s="601"/>
      <c r="R128" s="601"/>
      <c r="S128" s="601"/>
      <c r="T128" s="601"/>
      <c r="U128" s="601"/>
      <c r="V128" s="601"/>
      <c r="W128" s="601"/>
      <c r="X128" s="601"/>
      <c r="Y128" s="601"/>
      <c r="Z128" s="601"/>
      <c r="AA128" s="601"/>
    </row>
    <row r="129" spans="1:27">
      <c r="A129" s="601"/>
      <c r="B129" s="601"/>
      <c r="C129" s="752"/>
      <c r="D129" s="756">
        <v>1997</v>
      </c>
      <c r="E129" s="757">
        <v>2.6800000000000001E-2</v>
      </c>
      <c r="F129" s="758">
        <v>4.2200000000000001E-2</v>
      </c>
      <c r="G129" s="747"/>
      <c r="H129" s="747"/>
      <c r="I129" s="601"/>
      <c r="J129" s="601"/>
      <c r="K129" s="601"/>
      <c r="L129" s="601"/>
      <c r="M129" s="601"/>
      <c r="N129" s="601"/>
      <c r="O129" s="601"/>
      <c r="P129" s="601"/>
      <c r="Q129" s="601"/>
      <c r="R129" s="601"/>
      <c r="S129" s="601"/>
      <c r="T129" s="601"/>
      <c r="U129" s="601"/>
      <c r="V129" s="601"/>
      <c r="W129" s="601"/>
      <c r="X129" s="601"/>
      <c r="Y129" s="601"/>
      <c r="Z129" s="601"/>
      <c r="AA129" s="601"/>
    </row>
    <row r="130" spans="1:27">
      <c r="A130" s="601"/>
      <c r="B130" s="601"/>
      <c r="C130" s="752"/>
      <c r="D130" s="756">
        <v>1998</v>
      </c>
      <c r="E130" s="759">
        <v>2.41E-2</v>
      </c>
      <c r="F130" s="760">
        <v>3.7900000000000003E-2</v>
      </c>
      <c r="G130" s="747"/>
      <c r="H130" s="747"/>
      <c r="I130" s="601"/>
      <c r="J130" s="601"/>
      <c r="K130" s="601"/>
      <c r="L130" s="601"/>
      <c r="M130" s="601"/>
      <c r="N130" s="601"/>
      <c r="O130" s="601"/>
      <c r="P130" s="601"/>
      <c r="Q130" s="601"/>
      <c r="R130" s="601"/>
      <c r="S130" s="601"/>
      <c r="T130" s="601"/>
      <c r="U130" s="601"/>
      <c r="V130" s="601"/>
      <c r="W130" s="601"/>
      <c r="X130" s="601"/>
      <c r="Y130" s="601"/>
      <c r="Z130" s="601"/>
      <c r="AA130" s="601"/>
    </row>
    <row r="131" spans="1:27">
      <c r="A131" s="601"/>
      <c r="B131" s="601"/>
      <c r="C131" s="752"/>
      <c r="D131" s="756">
        <v>1999</v>
      </c>
      <c r="E131" s="759">
        <v>2.1600000000000001E-2</v>
      </c>
      <c r="F131" s="760">
        <v>3.3700000000000001E-2</v>
      </c>
      <c r="G131" s="747"/>
      <c r="H131" s="747"/>
      <c r="I131" s="601"/>
      <c r="J131" s="601"/>
      <c r="K131" s="601"/>
      <c r="L131" s="601"/>
      <c r="M131" s="601"/>
      <c r="N131" s="601"/>
      <c r="O131" s="601"/>
      <c r="P131" s="601"/>
      <c r="Q131" s="601"/>
      <c r="R131" s="601"/>
      <c r="S131" s="601"/>
      <c r="T131" s="601"/>
      <c r="U131" s="601"/>
      <c r="V131" s="601"/>
      <c r="W131" s="601"/>
      <c r="X131" s="601"/>
      <c r="Y131" s="601"/>
      <c r="Z131" s="601"/>
      <c r="AA131" s="601"/>
    </row>
    <row r="132" spans="1:27">
      <c r="A132" s="601"/>
      <c r="B132" s="601"/>
      <c r="C132" s="752"/>
      <c r="D132" s="756">
        <v>2000</v>
      </c>
      <c r="E132" s="759">
        <v>1.78E-2</v>
      </c>
      <c r="F132" s="760">
        <v>2.7300000000000001E-2</v>
      </c>
      <c r="G132" s="747"/>
      <c r="H132" s="747"/>
      <c r="I132" s="601"/>
      <c r="J132" s="601"/>
      <c r="K132" s="601"/>
      <c r="L132" s="601"/>
      <c r="M132" s="601"/>
      <c r="N132" s="601"/>
      <c r="O132" s="601"/>
      <c r="P132" s="601"/>
      <c r="Q132" s="601"/>
      <c r="R132" s="601"/>
      <c r="S132" s="601"/>
      <c r="T132" s="601"/>
      <c r="U132" s="601"/>
      <c r="V132" s="601"/>
      <c r="W132" s="601"/>
      <c r="X132" s="601"/>
      <c r="Y132" s="601"/>
      <c r="Z132" s="601"/>
      <c r="AA132" s="601"/>
    </row>
    <row r="133" spans="1:27">
      <c r="A133" s="601"/>
      <c r="B133" s="601"/>
      <c r="C133" s="752"/>
      <c r="D133" s="756">
        <v>2001</v>
      </c>
      <c r="E133" s="759">
        <v>1.0999999999999999E-2</v>
      </c>
      <c r="F133" s="760">
        <v>1.5800000000000002E-2</v>
      </c>
      <c r="G133" s="747"/>
      <c r="H133" s="747"/>
      <c r="I133" s="601"/>
      <c r="J133" s="601"/>
      <c r="K133" s="601"/>
      <c r="L133" s="601"/>
      <c r="M133" s="601"/>
      <c r="N133" s="601"/>
      <c r="O133" s="601"/>
      <c r="P133" s="601"/>
      <c r="Q133" s="601"/>
      <c r="R133" s="601"/>
      <c r="S133" s="601"/>
      <c r="T133" s="601"/>
      <c r="U133" s="601"/>
      <c r="V133" s="601"/>
      <c r="W133" s="601"/>
      <c r="X133" s="601"/>
      <c r="Y133" s="601"/>
      <c r="Z133" s="601"/>
      <c r="AA133" s="601"/>
    </row>
    <row r="134" spans="1:27">
      <c r="A134" s="601"/>
      <c r="B134" s="601"/>
      <c r="C134" s="752"/>
      <c r="D134" s="756">
        <v>2002</v>
      </c>
      <c r="E134" s="759">
        <v>1.0699999999999999E-2</v>
      </c>
      <c r="F134" s="760">
        <v>1.5299999999999999E-2</v>
      </c>
      <c r="G134" s="747"/>
      <c r="H134" s="747"/>
      <c r="I134" s="601"/>
      <c r="J134" s="601"/>
      <c r="K134" s="601"/>
      <c r="L134" s="601"/>
      <c r="M134" s="601"/>
      <c r="N134" s="601"/>
      <c r="O134" s="601"/>
      <c r="P134" s="601"/>
      <c r="Q134" s="601"/>
      <c r="R134" s="601"/>
      <c r="S134" s="601"/>
      <c r="T134" s="601"/>
      <c r="U134" s="601"/>
      <c r="V134" s="601"/>
      <c r="W134" s="601"/>
      <c r="X134" s="601"/>
      <c r="Y134" s="601"/>
      <c r="Z134" s="601"/>
      <c r="AA134" s="601"/>
    </row>
    <row r="135" spans="1:27">
      <c r="A135" s="601"/>
      <c r="B135" s="601"/>
      <c r="C135" s="752"/>
      <c r="D135" s="756">
        <v>2003</v>
      </c>
      <c r="E135" s="759">
        <v>1.15E-2</v>
      </c>
      <c r="F135" s="760">
        <v>1.3299999999999999E-2</v>
      </c>
      <c r="G135" s="747"/>
      <c r="H135" s="747"/>
      <c r="I135" s="601"/>
      <c r="J135" s="601"/>
      <c r="K135" s="601"/>
      <c r="L135" s="601"/>
      <c r="M135" s="601"/>
      <c r="N135" s="601"/>
      <c r="O135" s="601"/>
      <c r="P135" s="601"/>
      <c r="Q135" s="601"/>
      <c r="R135" s="601"/>
      <c r="S135" s="601"/>
      <c r="T135" s="601"/>
      <c r="U135" s="601"/>
      <c r="V135" s="601"/>
      <c r="W135" s="601"/>
      <c r="X135" s="601"/>
      <c r="Y135" s="601"/>
      <c r="Z135" s="601"/>
      <c r="AA135" s="601"/>
    </row>
    <row r="136" spans="1:27">
      <c r="A136" s="601"/>
      <c r="B136" s="601"/>
      <c r="C136" s="752"/>
      <c r="D136" s="756">
        <v>2004</v>
      </c>
      <c r="E136" s="759">
        <v>1.5699999999999999E-2</v>
      </c>
      <c r="F136" s="760">
        <v>6.3E-3</v>
      </c>
      <c r="G136" s="747"/>
      <c r="H136" s="747"/>
      <c r="I136" s="601"/>
      <c r="J136" s="601"/>
      <c r="K136" s="601"/>
      <c r="L136" s="601"/>
      <c r="M136" s="601"/>
      <c r="N136" s="601"/>
      <c r="O136" s="601"/>
      <c r="P136" s="601"/>
      <c r="Q136" s="601"/>
      <c r="R136" s="601"/>
      <c r="S136" s="601"/>
      <c r="T136" s="601"/>
      <c r="U136" s="601"/>
      <c r="V136" s="601"/>
      <c r="W136" s="601"/>
      <c r="X136" s="601"/>
      <c r="Y136" s="601"/>
      <c r="Z136" s="601"/>
      <c r="AA136" s="601"/>
    </row>
    <row r="137" spans="1:27">
      <c r="A137" s="601"/>
      <c r="B137" s="601"/>
      <c r="C137" s="752"/>
      <c r="D137" s="756">
        <v>2005</v>
      </c>
      <c r="E137" s="759">
        <v>1.6400000000000001E-2</v>
      </c>
      <c r="F137" s="760">
        <v>5.1000000000000004E-3</v>
      </c>
      <c r="G137" s="747"/>
      <c r="H137" s="747"/>
      <c r="I137" s="601"/>
      <c r="J137" s="601"/>
      <c r="K137" s="601"/>
      <c r="L137" s="601"/>
      <c r="M137" s="601"/>
      <c r="N137" s="601"/>
      <c r="O137" s="601"/>
      <c r="P137" s="601"/>
      <c r="Q137" s="601"/>
      <c r="R137" s="601"/>
      <c r="S137" s="601"/>
      <c r="T137" s="601"/>
      <c r="U137" s="601"/>
      <c r="V137" s="601"/>
      <c r="W137" s="601"/>
      <c r="X137" s="601"/>
      <c r="Y137" s="601"/>
      <c r="Z137" s="601"/>
      <c r="AA137" s="601"/>
    </row>
    <row r="138" spans="1:27">
      <c r="A138" s="601"/>
      <c r="B138" s="601"/>
      <c r="C138" s="752"/>
      <c r="D138" s="756">
        <v>2006</v>
      </c>
      <c r="E138" s="757">
        <v>1.61E-2</v>
      </c>
      <c r="F138" s="758">
        <v>5.7000000000000002E-3</v>
      </c>
      <c r="G138" s="747"/>
      <c r="H138" s="747"/>
      <c r="I138" s="601"/>
      <c r="J138" s="601"/>
      <c r="K138" s="601"/>
      <c r="L138" s="601"/>
      <c r="M138" s="601"/>
      <c r="N138" s="601"/>
      <c r="O138" s="601"/>
      <c r="P138" s="601"/>
      <c r="Q138" s="601"/>
      <c r="R138" s="601"/>
      <c r="S138" s="601"/>
      <c r="T138" s="601"/>
      <c r="U138" s="601"/>
      <c r="V138" s="601"/>
      <c r="W138" s="601"/>
      <c r="X138" s="601"/>
      <c r="Y138" s="601"/>
      <c r="Z138" s="601"/>
      <c r="AA138" s="601"/>
    </row>
    <row r="139" spans="1:27">
      <c r="A139" s="601"/>
      <c r="B139" s="601"/>
      <c r="C139" s="752"/>
      <c r="D139" s="756">
        <v>2007</v>
      </c>
      <c r="E139" s="757">
        <v>1.7000000000000001E-2</v>
      </c>
      <c r="F139" s="758">
        <v>4.1000000000000003E-3</v>
      </c>
      <c r="G139" s="747"/>
      <c r="H139" s="747"/>
      <c r="I139" s="601"/>
      <c r="J139" s="601"/>
      <c r="K139" s="601"/>
      <c r="L139" s="601"/>
      <c r="M139" s="601"/>
      <c r="N139" s="601"/>
      <c r="O139" s="601"/>
      <c r="P139" s="601"/>
      <c r="Q139" s="601"/>
      <c r="R139" s="601"/>
      <c r="S139" s="601"/>
      <c r="T139" s="601"/>
      <c r="U139" s="601"/>
      <c r="V139" s="601"/>
      <c r="W139" s="601"/>
      <c r="X139" s="601"/>
      <c r="Y139" s="601"/>
      <c r="Z139" s="601"/>
      <c r="AA139" s="601"/>
    </row>
    <row r="140" spans="1:27">
      <c r="A140" s="601"/>
      <c r="B140" s="601"/>
      <c r="C140" s="752"/>
      <c r="D140" s="756">
        <v>2008</v>
      </c>
      <c r="E140" s="757">
        <v>1.72E-2</v>
      </c>
      <c r="F140" s="758">
        <v>3.8E-3</v>
      </c>
      <c r="G140" s="747"/>
      <c r="H140" s="747"/>
      <c r="I140" s="601"/>
      <c r="J140" s="601"/>
      <c r="K140" s="601"/>
      <c r="L140" s="601"/>
      <c r="M140" s="601"/>
      <c r="N140" s="601"/>
      <c r="O140" s="601"/>
      <c r="P140" s="601"/>
      <c r="Q140" s="601"/>
      <c r="R140" s="601"/>
      <c r="S140" s="601"/>
      <c r="T140" s="601"/>
      <c r="U140" s="601"/>
      <c r="V140" s="601"/>
      <c r="W140" s="601"/>
      <c r="X140" s="601"/>
      <c r="Y140" s="601"/>
      <c r="Z140" s="601"/>
      <c r="AA140" s="601"/>
    </row>
    <row r="141" spans="1:27" ht="14" thickBot="1">
      <c r="A141" s="601"/>
      <c r="B141" s="601"/>
      <c r="C141" s="761"/>
      <c r="D141" s="762" t="s">
        <v>1384</v>
      </c>
      <c r="E141" s="763">
        <v>1.7299999999999999E-2</v>
      </c>
      <c r="F141" s="764">
        <v>3.5999999999999999E-3</v>
      </c>
      <c r="G141" s="747"/>
      <c r="H141" s="747"/>
      <c r="I141" s="601"/>
      <c r="J141" s="601"/>
      <c r="K141" s="601"/>
      <c r="L141" s="601"/>
      <c r="M141" s="601"/>
      <c r="N141" s="601"/>
      <c r="O141" s="601"/>
      <c r="P141" s="601"/>
      <c r="Q141" s="601"/>
      <c r="R141" s="601"/>
      <c r="S141" s="601"/>
      <c r="T141" s="601"/>
      <c r="U141" s="601"/>
      <c r="V141" s="601"/>
      <c r="W141" s="601"/>
      <c r="X141" s="601"/>
      <c r="Y141" s="601"/>
      <c r="Z141" s="601"/>
      <c r="AA141" s="601"/>
    </row>
    <row r="142" spans="1:27">
      <c r="A142" s="601"/>
      <c r="B142" s="601"/>
      <c r="C142" s="748" t="s">
        <v>1385</v>
      </c>
      <c r="D142" s="749" t="s">
        <v>1380</v>
      </c>
      <c r="E142" s="750">
        <v>0.1908</v>
      </c>
      <c r="F142" s="751">
        <v>2.18E-2</v>
      </c>
      <c r="G142" s="747"/>
      <c r="H142" s="747"/>
      <c r="I142" s="601"/>
      <c r="J142" s="601"/>
      <c r="K142" s="601"/>
      <c r="L142" s="601"/>
      <c r="M142" s="601"/>
      <c r="N142" s="601"/>
      <c r="O142" s="601"/>
      <c r="P142" s="601"/>
      <c r="Q142" s="601"/>
      <c r="R142" s="601"/>
      <c r="S142" s="601"/>
      <c r="T142" s="601"/>
      <c r="U142" s="601"/>
      <c r="V142" s="601"/>
      <c r="W142" s="601"/>
      <c r="X142" s="601"/>
      <c r="Y142" s="601"/>
      <c r="Z142" s="601"/>
      <c r="AA142" s="601"/>
    </row>
    <row r="143" spans="1:27">
      <c r="A143" s="601"/>
      <c r="B143" s="601"/>
      <c r="C143" s="752" t="s">
        <v>1386</v>
      </c>
      <c r="D143" s="756">
        <v>1975</v>
      </c>
      <c r="E143" s="757">
        <v>0.16339999999999999</v>
      </c>
      <c r="F143" s="758">
        <v>5.1299999999999998E-2</v>
      </c>
      <c r="G143" s="747"/>
      <c r="H143" s="747"/>
      <c r="I143" s="601"/>
      <c r="J143" s="601"/>
      <c r="K143" s="601"/>
      <c r="L143" s="601"/>
      <c r="M143" s="601"/>
      <c r="N143" s="601"/>
      <c r="O143" s="601"/>
      <c r="P143" s="601"/>
      <c r="Q143" s="601"/>
      <c r="R143" s="601"/>
      <c r="S143" s="601"/>
      <c r="T143" s="601"/>
      <c r="U143" s="601"/>
      <c r="V143" s="601"/>
      <c r="W143" s="601"/>
      <c r="X143" s="601"/>
      <c r="Y143" s="601"/>
      <c r="Z143" s="601"/>
      <c r="AA143" s="601"/>
    </row>
    <row r="144" spans="1:27">
      <c r="A144" s="601"/>
      <c r="B144" s="601"/>
      <c r="C144" s="752"/>
      <c r="D144" s="756">
        <v>1976</v>
      </c>
      <c r="E144" s="757">
        <v>0.15939999999999999</v>
      </c>
      <c r="F144" s="758">
        <v>5.5500000000000001E-2</v>
      </c>
      <c r="G144" s="747"/>
      <c r="H144" s="747"/>
      <c r="I144" s="601"/>
      <c r="J144" s="601"/>
      <c r="K144" s="601"/>
      <c r="L144" s="601"/>
      <c r="M144" s="601"/>
      <c r="N144" s="601"/>
      <c r="O144" s="601"/>
      <c r="P144" s="601"/>
      <c r="Q144" s="601"/>
      <c r="R144" s="601"/>
      <c r="S144" s="601"/>
      <c r="T144" s="601"/>
      <c r="U144" s="601"/>
      <c r="V144" s="601"/>
      <c r="W144" s="601"/>
      <c r="X144" s="601"/>
      <c r="Y144" s="601"/>
      <c r="Z144" s="601"/>
      <c r="AA144" s="601"/>
    </row>
    <row r="145" spans="1:27">
      <c r="A145" s="601"/>
      <c r="B145" s="601"/>
      <c r="C145" s="752"/>
      <c r="D145" s="756" t="s">
        <v>1387</v>
      </c>
      <c r="E145" s="757">
        <v>0.16139999999999999</v>
      </c>
      <c r="F145" s="758">
        <v>5.3400000000000003E-2</v>
      </c>
      <c r="G145" s="747"/>
      <c r="H145" s="747"/>
      <c r="I145" s="601"/>
      <c r="J145" s="601"/>
      <c r="K145" s="601"/>
      <c r="L145" s="601"/>
      <c r="M145" s="601"/>
      <c r="N145" s="601"/>
      <c r="O145" s="601"/>
      <c r="P145" s="601"/>
      <c r="Q145" s="601"/>
      <c r="R145" s="601"/>
      <c r="S145" s="601"/>
      <c r="T145" s="601"/>
      <c r="U145" s="601"/>
      <c r="V145" s="601"/>
      <c r="W145" s="601"/>
      <c r="X145" s="601"/>
      <c r="Y145" s="601"/>
      <c r="Z145" s="601"/>
      <c r="AA145" s="601"/>
    </row>
    <row r="146" spans="1:27">
      <c r="A146" s="601"/>
      <c r="B146" s="601"/>
      <c r="C146" s="752"/>
      <c r="D146" s="756" t="s">
        <v>1388</v>
      </c>
      <c r="E146" s="757">
        <v>0.15939999999999999</v>
      </c>
      <c r="F146" s="758">
        <v>5.5500000000000001E-2</v>
      </c>
      <c r="G146" s="747"/>
      <c r="H146" s="747"/>
      <c r="I146" s="601"/>
      <c r="J146" s="601"/>
      <c r="K146" s="601"/>
      <c r="L146" s="601"/>
      <c r="M146" s="601"/>
      <c r="N146" s="601"/>
      <c r="O146" s="601"/>
      <c r="P146" s="601"/>
      <c r="Q146" s="601"/>
      <c r="R146" s="601"/>
      <c r="S146" s="601"/>
      <c r="T146" s="601"/>
      <c r="U146" s="601"/>
      <c r="V146" s="601"/>
      <c r="W146" s="601"/>
      <c r="X146" s="601"/>
      <c r="Y146" s="601"/>
      <c r="Z146" s="601"/>
      <c r="AA146" s="601"/>
    </row>
    <row r="147" spans="1:27">
      <c r="A147" s="601"/>
      <c r="B147" s="601"/>
      <c r="C147" s="752"/>
      <c r="D147" s="756">
        <v>1981</v>
      </c>
      <c r="E147" s="757">
        <v>0.1479</v>
      </c>
      <c r="F147" s="758">
        <v>6.6000000000000003E-2</v>
      </c>
      <c r="G147" s="747"/>
      <c r="H147" s="747"/>
      <c r="I147" s="601"/>
      <c r="J147" s="601"/>
      <c r="K147" s="601"/>
      <c r="L147" s="601"/>
      <c r="M147" s="601"/>
      <c r="N147" s="601"/>
      <c r="O147" s="601"/>
      <c r="P147" s="601"/>
      <c r="Q147" s="601"/>
      <c r="R147" s="601"/>
      <c r="S147" s="601"/>
      <c r="T147" s="601"/>
      <c r="U147" s="601"/>
      <c r="V147" s="601"/>
      <c r="W147" s="601"/>
      <c r="X147" s="601"/>
      <c r="Y147" s="601"/>
      <c r="Z147" s="601"/>
      <c r="AA147" s="601"/>
    </row>
    <row r="148" spans="1:27">
      <c r="A148" s="601"/>
      <c r="B148" s="601"/>
      <c r="C148" s="752"/>
      <c r="D148" s="756">
        <v>1982</v>
      </c>
      <c r="E148" s="757">
        <v>0.14419999999999999</v>
      </c>
      <c r="F148" s="758">
        <v>6.8099999999999994E-2</v>
      </c>
      <c r="G148" s="747"/>
      <c r="H148" s="747"/>
      <c r="I148" s="601"/>
      <c r="J148" s="601"/>
      <c r="K148" s="601"/>
      <c r="L148" s="601"/>
      <c r="M148" s="601"/>
      <c r="N148" s="601"/>
      <c r="O148" s="601"/>
      <c r="P148" s="601"/>
      <c r="Q148" s="601"/>
      <c r="R148" s="601"/>
      <c r="S148" s="601"/>
      <c r="T148" s="601"/>
      <c r="U148" s="601"/>
      <c r="V148" s="601"/>
      <c r="W148" s="601"/>
      <c r="X148" s="601"/>
      <c r="Y148" s="601"/>
      <c r="Z148" s="601"/>
      <c r="AA148" s="601"/>
    </row>
    <row r="149" spans="1:27">
      <c r="A149" s="601"/>
      <c r="B149" s="601"/>
      <c r="C149" s="752"/>
      <c r="D149" s="756">
        <v>1983</v>
      </c>
      <c r="E149" s="757">
        <v>0.1368</v>
      </c>
      <c r="F149" s="758">
        <v>7.22E-2</v>
      </c>
      <c r="G149" s="747"/>
      <c r="H149" s="747"/>
      <c r="I149" s="601"/>
      <c r="J149" s="601"/>
      <c r="K149" s="601"/>
      <c r="L149" s="601"/>
      <c r="M149" s="601"/>
      <c r="N149" s="601"/>
      <c r="O149" s="601"/>
      <c r="P149" s="601"/>
      <c r="Q149" s="601"/>
      <c r="R149" s="601"/>
      <c r="S149" s="601"/>
      <c r="T149" s="601"/>
      <c r="U149" s="601"/>
      <c r="V149" s="601"/>
      <c r="W149" s="601"/>
      <c r="X149" s="601"/>
      <c r="Y149" s="601"/>
      <c r="Z149" s="601"/>
      <c r="AA149" s="601"/>
    </row>
    <row r="150" spans="1:27">
      <c r="A150" s="601"/>
      <c r="B150" s="601"/>
      <c r="C150" s="752"/>
      <c r="D150" s="756">
        <v>1984</v>
      </c>
      <c r="E150" s="757">
        <v>0.12939999999999999</v>
      </c>
      <c r="F150" s="758">
        <v>7.6399999999999996E-2</v>
      </c>
      <c r="G150" s="747"/>
      <c r="H150" s="747"/>
      <c r="I150" s="601"/>
      <c r="J150" s="601"/>
      <c r="K150" s="601"/>
      <c r="L150" s="601"/>
      <c r="M150" s="601"/>
      <c r="N150" s="601"/>
      <c r="O150" s="601"/>
      <c r="P150" s="601"/>
      <c r="Q150" s="601"/>
      <c r="R150" s="601"/>
      <c r="S150" s="601"/>
      <c r="T150" s="601"/>
      <c r="U150" s="601"/>
      <c r="V150" s="601"/>
      <c r="W150" s="601"/>
      <c r="X150" s="601"/>
      <c r="Y150" s="601"/>
      <c r="Z150" s="601"/>
      <c r="AA150" s="601"/>
    </row>
    <row r="151" spans="1:27">
      <c r="A151" s="601"/>
      <c r="B151" s="601"/>
      <c r="C151" s="752"/>
      <c r="D151" s="756">
        <v>1985</v>
      </c>
      <c r="E151" s="757">
        <v>0.122</v>
      </c>
      <c r="F151" s="758">
        <v>8.0600000000000005E-2</v>
      </c>
      <c r="G151" s="747"/>
      <c r="H151" s="747"/>
      <c r="I151" s="601"/>
      <c r="J151" s="601"/>
      <c r="K151" s="601"/>
      <c r="L151" s="601"/>
      <c r="M151" s="601"/>
      <c r="N151" s="601"/>
      <c r="O151" s="601"/>
      <c r="P151" s="601"/>
      <c r="Q151" s="601"/>
      <c r="R151" s="601"/>
      <c r="S151" s="601"/>
      <c r="T151" s="601"/>
      <c r="U151" s="601"/>
      <c r="V151" s="601"/>
      <c r="W151" s="601"/>
      <c r="X151" s="601"/>
      <c r="Y151" s="601"/>
      <c r="Z151" s="601"/>
      <c r="AA151" s="601"/>
    </row>
    <row r="152" spans="1:27">
      <c r="A152" s="601"/>
      <c r="B152" s="601"/>
      <c r="C152" s="752"/>
      <c r="D152" s="756">
        <v>1986</v>
      </c>
      <c r="E152" s="757">
        <v>0.11459999999999999</v>
      </c>
      <c r="F152" s="758">
        <v>8.48E-2</v>
      </c>
      <c r="G152" s="747"/>
      <c r="H152" s="747"/>
      <c r="I152" s="601"/>
      <c r="J152" s="601"/>
      <c r="K152" s="601"/>
      <c r="L152" s="601"/>
      <c r="M152" s="601"/>
      <c r="N152" s="601"/>
      <c r="O152" s="601"/>
      <c r="P152" s="601"/>
      <c r="Q152" s="601"/>
      <c r="R152" s="601"/>
      <c r="S152" s="601"/>
      <c r="T152" s="601"/>
      <c r="U152" s="601"/>
      <c r="V152" s="601"/>
      <c r="W152" s="601"/>
      <c r="X152" s="601"/>
      <c r="Y152" s="601"/>
      <c r="Z152" s="601"/>
      <c r="AA152" s="601"/>
    </row>
    <row r="153" spans="1:27">
      <c r="A153" s="601"/>
      <c r="B153" s="601"/>
      <c r="C153" s="752"/>
      <c r="D153" s="756" t="s">
        <v>1389</v>
      </c>
      <c r="E153" s="757">
        <v>8.1299999999999997E-2</v>
      </c>
      <c r="F153" s="758">
        <v>0.10349999999999999</v>
      </c>
      <c r="G153" s="747"/>
      <c r="H153" s="747"/>
      <c r="I153" s="601"/>
      <c r="J153" s="601"/>
      <c r="K153" s="601"/>
      <c r="L153" s="601"/>
      <c r="M153" s="601"/>
      <c r="N153" s="601"/>
      <c r="O153" s="601"/>
      <c r="P153" s="601"/>
      <c r="Q153" s="601"/>
      <c r="R153" s="601"/>
      <c r="S153" s="601"/>
      <c r="T153" s="601"/>
      <c r="U153" s="601"/>
      <c r="V153" s="601"/>
      <c r="W153" s="601"/>
      <c r="X153" s="601"/>
      <c r="Y153" s="601"/>
      <c r="Z153" s="601"/>
      <c r="AA153" s="601"/>
    </row>
    <row r="154" spans="1:27">
      <c r="A154" s="601"/>
      <c r="B154" s="601"/>
      <c r="C154" s="752"/>
      <c r="D154" s="756">
        <v>1994</v>
      </c>
      <c r="E154" s="757">
        <v>6.4600000000000005E-2</v>
      </c>
      <c r="F154" s="758">
        <v>9.8199999999999996E-2</v>
      </c>
      <c r="G154" s="747"/>
      <c r="H154" s="747"/>
      <c r="I154" s="601"/>
      <c r="J154" s="601"/>
      <c r="K154" s="601"/>
      <c r="L154" s="601"/>
      <c r="M154" s="601"/>
      <c r="N154" s="601"/>
      <c r="O154" s="601"/>
      <c r="P154" s="601"/>
      <c r="Q154" s="601"/>
      <c r="R154" s="601"/>
      <c r="S154" s="601"/>
      <c r="T154" s="601"/>
      <c r="U154" s="601"/>
      <c r="V154" s="601"/>
      <c r="W154" s="601"/>
      <c r="X154" s="601"/>
      <c r="Y154" s="601"/>
      <c r="Z154" s="601"/>
      <c r="AA154" s="601"/>
    </row>
    <row r="155" spans="1:27">
      <c r="A155" s="601"/>
      <c r="B155" s="601"/>
      <c r="C155" s="752"/>
      <c r="D155" s="756">
        <v>1995</v>
      </c>
      <c r="E155" s="757">
        <v>5.1700000000000003E-2</v>
      </c>
      <c r="F155" s="758">
        <v>9.0800000000000006E-2</v>
      </c>
      <c r="G155" s="747"/>
      <c r="H155" s="747"/>
      <c r="I155" s="601"/>
      <c r="J155" s="601"/>
      <c r="K155" s="601"/>
      <c r="L155" s="601"/>
      <c r="M155" s="601"/>
      <c r="N155" s="601"/>
      <c r="O155" s="601"/>
      <c r="P155" s="601"/>
      <c r="Q155" s="601"/>
      <c r="R155" s="601"/>
      <c r="S155" s="601"/>
      <c r="T155" s="601"/>
      <c r="U155" s="601"/>
      <c r="V155" s="601"/>
      <c r="W155" s="601"/>
      <c r="X155" s="601"/>
      <c r="Y155" s="601"/>
      <c r="Z155" s="601"/>
      <c r="AA155" s="601"/>
    </row>
    <row r="156" spans="1:27">
      <c r="A156" s="601"/>
      <c r="B156" s="601"/>
      <c r="C156" s="752"/>
      <c r="D156" s="756">
        <v>1996</v>
      </c>
      <c r="E156" s="757">
        <v>4.5199999999999997E-2</v>
      </c>
      <c r="F156" s="758">
        <v>8.7099999999999997E-2</v>
      </c>
      <c r="G156" s="747"/>
      <c r="H156" s="747"/>
      <c r="I156" s="601"/>
      <c r="J156" s="601"/>
      <c r="K156" s="601"/>
      <c r="L156" s="601"/>
      <c r="M156" s="601"/>
      <c r="N156" s="601"/>
      <c r="O156" s="601"/>
      <c r="P156" s="601"/>
      <c r="Q156" s="601"/>
      <c r="R156" s="601"/>
      <c r="S156" s="601"/>
      <c r="T156" s="601"/>
      <c r="U156" s="601"/>
      <c r="V156" s="601"/>
      <c r="W156" s="601"/>
      <c r="X156" s="601"/>
      <c r="Y156" s="601"/>
      <c r="Z156" s="601"/>
      <c r="AA156" s="601"/>
    </row>
    <row r="157" spans="1:27">
      <c r="A157" s="601"/>
      <c r="B157" s="601"/>
      <c r="C157" s="752"/>
      <c r="D157" s="756">
        <v>1997</v>
      </c>
      <c r="E157" s="757">
        <v>4.5199999999999997E-2</v>
      </c>
      <c r="F157" s="758">
        <v>8.7099999999999997E-2</v>
      </c>
      <c r="G157" s="747"/>
      <c r="H157" s="747"/>
      <c r="I157" s="601"/>
      <c r="J157" s="601"/>
      <c r="K157" s="601"/>
      <c r="L157" s="601"/>
      <c r="M157" s="601"/>
      <c r="N157" s="601"/>
      <c r="O157" s="601"/>
      <c r="P157" s="601"/>
      <c r="Q157" s="601"/>
      <c r="R157" s="601"/>
      <c r="S157" s="601"/>
      <c r="T157" s="601"/>
      <c r="U157" s="601"/>
      <c r="V157" s="601"/>
      <c r="W157" s="601"/>
      <c r="X157" s="601"/>
      <c r="Y157" s="601"/>
      <c r="Z157" s="601"/>
      <c r="AA157" s="601"/>
    </row>
    <row r="158" spans="1:27">
      <c r="A158" s="601"/>
      <c r="B158" s="601"/>
      <c r="C158" s="752"/>
      <c r="D158" s="756">
        <v>1998</v>
      </c>
      <c r="E158" s="759">
        <v>4.1200000000000001E-2</v>
      </c>
      <c r="F158" s="760">
        <v>7.7799999999999994E-2</v>
      </c>
      <c r="G158" s="747"/>
      <c r="H158" s="747"/>
      <c r="I158" s="601"/>
      <c r="J158" s="601"/>
      <c r="K158" s="601"/>
      <c r="L158" s="601"/>
      <c r="M158" s="601"/>
      <c r="N158" s="601"/>
      <c r="O158" s="601"/>
      <c r="P158" s="601"/>
      <c r="Q158" s="601"/>
      <c r="R158" s="601"/>
      <c r="S158" s="601"/>
      <c r="T158" s="601"/>
      <c r="U158" s="601"/>
      <c r="V158" s="601"/>
      <c r="W158" s="601"/>
      <c r="X158" s="601"/>
      <c r="Y158" s="601"/>
      <c r="Z158" s="601"/>
      <c r="AA158" s="601"/>
    </row>
    <row r="159" spans="1:27">
      <c r="A159" s="601"/>
      <c r="B159" s="601"/>
      <c r="C159" s="752"/>
      <c r="D159" s="756">
        <v>1999</v>
      </c>
      <c r="E159" s="759">
        <v>3.3300000000000003E-2</v>
      </c>
      <c r="F159" s="760">
        <v>5.9299999999999999E-2</v>
      </c>
      <c r="G159" s="747"/>
      <c r="H159" s="747"/>
      <c r="I159" s="601"/>
      <c r="J159" s="601"/>
      <c r="K159" s="601"/>
      <c r="L159" s="601"/>
      <c r="M159" s="601"/>
      <c r="N159" s="601"/>
      <c r="O159" s="601"/>
      <c r="P159" s="601"/>
      <c r="Q159" s="601"/>
      <c r="R159" s="601"/>
      <c r="S159" s="601"/>
      <c r="T159" s="601"/>
      <c r="U159" s="601"/>
      <c r="V159" s="601"/>
      <c r="W159" s="601"/>
      <c r="X159" s="601"/>
      <c r="Y159" s="601"/>
      <c r="Z159" s="601"/>
      <c r="AA159" s="601"/>
    </row>
    <row r="160" spans="1:27">
      <c r="A160" s="601"/>
      <c r="B160" s="601"/>
      <c r="C160" s="752"/>
      <c r="D160" s="756">
        <v>2000</v>
      </c>
      <c r="E160" s="759">
        <v>3.4000000000000002E-2</v>
      </c>
      <c r="F160" s="760">
        <v>6.0699999999999997E-2</v>
      </c>
      <c r="G160" s="747"/>
      <c r="H160" s="747"/>
      <c r="I160" s="601"/>
      <c r="J160" s="601"/>
      <c r="K160" s="601"/>
      <c r="L160" s="601"/>
      <c r="M160" s="601"/>
      <c r="N160" s="601"/>
      <c r="O160" s="601"/>
      <c r="P160" s="601"/>
      <c r="Q160" s="601"/>
      <c r="R160" s="601"/>
      <c r="S160" s="601"/>
      <c r="T160" s="601"/>
      <c r="U160" s="601"/>
      <c r="V160" s="601"/>
      <c r="W160" s="601"/>
      <c r="X160" s="601"/>
      <c r="Y160" s="601"/>
      <c r="Z160" s="601"/>
      <c r="AA160" s="601"/>
    </row>
    <row r="161" spans="1:27">
      <c r="A161" s="601"/>
      <c r="B161" s="601"/>
      <c r="C161" s="752"/>
      <c r="D161" s="756">
        <v>2001</v>
      </c>
      <c r="E161" s="759">
        <v>2.2100000000000002E-2</v>
      </c>
      <c r="F161" s="760">
        <v>3.2800000000000003E-2</v>
      </c>
      <c r="G161" s="747"/>
      <c r="H161" s="747"/>
      <c r="I161" s="601"/>
      <c r="J161" s="601"/>
      <c r="K161" s="601"/>
      <c r="L161" s="601"/>
      <c r="M161" s="601"/>
      <c r="N161" s="601"/>
      <c r="O161" s="601"/>
      <c r="P161" s="601"/>
      <c r="Q161" s="601"/>
      <c r="R161" s="601"/>
      <c r="S161" s="601"/>
      <c r="T161" s="601"/>
      <c r="U161" s="601"/>
      <c r="V161" s="601"/>
      <c r="W161" s="601"/>
      <c r="X161" s="601"/>
      <c r="Y161" s="601"/>
      <c r="Z161" s="601"/>
      <c r="AA161" s="601"/>
    </row>
    <row r="162" spans="1:27">
      <c r="A162" s="601"/>
      <c r="B162" s="601"/>
      <c r="C162" s="752"/>
      <c r="D162" s="756">
        <v>2002</v>
      </c>
      <c r="E162" s="759">
        <v>2.4199999999999999E-2</v>
      </c>
      <c r="F162" s="760">
        <v>3.78E-2</v>
      </c>
      <c r="G162" s="747"/>
      <c r="H162" s="747"/>
      <c r="I162" s="601"/>
      <c r="J162" s="601"/>
      <c r="K162" s="601"/>
      <c r="L162" s="601"/>
      <c r="M162" s="601"/>
      <c r="N162" s="601"/>
      <c r="O162" s="601"/>
      <c r="P162" s="601"/>
      <c r="Q162" s="601"/>
      <c r="R162" s="601"/>
      <c r="S162" s="601"/>
      <c r="T162" s="601"/>
      <c r="U162" s="601"/>
      <c r="V162" s="601"/>
      <c r="W162" s="601"/>
      <c r="X162" s="601"/>
      <c r="Y162" s="601"/>
      <c r="Z162" s="601"/>
      <c r="AA162" s="601"/>
    </row>
    <row r="163" spans="1:27">
      <c r="A163" s="601"/>
      <c r="B163" s="601"/>
      <c r="C163" s="752"/>
      <c r="D163" s="756">
        <v>2003</v>
      </c>
      <c r="E163" s="759">
        <v>2.2499999999999999E-2</v>
      </c>
      <c r="F163" s="760">
        <v>3.3000000000000002E-2</v>
      </c>
      <c r="G163" s="747"/>
      <c r="H163" s="747"/>
      <c r="I163" s="601"/>
      <c r="J163" s="601"/>
      <c r="K163" s="601"/>
      <c r="L163" s="601"/>
      <c r="M163" s="601"/>
      <c r="N163" s="601"/>
      <c r="O163" s="601"/>
      <c r="P163" s="601"/>
      <c r="Q163" s="601"/>
      <c r="R163" s="601"/>
      <c r="S163" s="601"/>
      <c r="T163" s="601"/>
      <c r="U163" s="601"/>
      <c r="V163" s="601"/>
      <c r="W163" s="601"/>
      <c r="X163" s="601"/>
      <c r="Y163" s="601"/>
      <c r="Z163" s="601"/>
      <c r="AA163" s="601"/>
    </row>
    <row r="164" spans="1:27">
      <c r="A164" s="601"/>
      <c r="B164" s="601"/>
      <c r="C164" s="752"/>
      <c r="D164" s="756">
        <v>2004</v>
      </c>
      <c r="E164" s="759">
        <v>1.6199999999999999E-2</v>
      </c>
      <c r="F164" s="760">
        <v>9.7999999999999997E-3</v>
      </c>
      <c r="G164" s="747"/>
      <c r="H164" s="747"/>
      <c r="I164" s="601"/>
      <c r="J164" s="601"/>
      <c r="K164" s="601"/>
      <c r="L164" s="601"/>
      <c r="M164" s="601"/>
      <c r="N164" s="601"/>
      <c r="O164" s="601"/>
      <c r="P164" s="601"/>
      <c r="Q164" s="601"/>
      <c r="R164" s="601"/>
      <c r="S164" s="601"/>
      <c r="T164" s="601"/>
      <c r="U164" s="601"/>
      <c r="V164" s="601"/>
      <c r="W164" s="601"/>
      <c r="X164" s="601"/>
      <c r="Y164" s="601"/>
      <c r="Z164" s="601"/>
      <c r="AA164" s="601"/>
    </row>
    <row r="165" spans="1:27">
      <c r="A165" s="601"/>
      <c r="B165" s="601"/>
      <c r="C165" s="752"/>
      <c r="D165" s="756">
        <v>2005</v>
      </c>
      <c r="E165" s="759">
        <v>1.6E-2</v>
      </c>
      <c r="F165" s="760">
        <v>8.0999999999999996E-3</v>
      </c>
      <c r="G165" s="747"/>
      <c r="H165" s="747"/>
      <c r="I165" s="601"/>
      <c r="J165" s="601"/>
      <c r="K165" s="601"/>
      <c r="L165" s="601"/>
      <c r="M165" s="601"/>
      <c r="N165" s="601"/>
      <c r="O165" s="601"/>
      <c r="P165" s="601"/>
      <c r="Q165" s="601"/>
      <c r="R165" s="601"/>
      <c r="S165" s="601"/>
      <c r="T165" s="601"/>
      <c r="U165" s="601"/>
      <c r="V165" s="601"/>
      <c r="W165" s="601"/>
      <c r="X165" s="601"/>
      <c r="Y165" s="601"/>
      <c r="Z165" s="601"/>
      <c r="AA165" s="601"/>
    </row>
    <row r="166" spans="1:27">
      <c r="A166" s="601"/>
      <c r="B166" s="601"/>
      <c r="C166" s="752"/>
      <c r="D166" s="756">
        <v>2006</v>
      </c>
      <c r="E166" s="759">
        <v>1.5900000000000001E-2</v>
      </c>
      <c r="F166" s="760">
        <v>8.8000000000000005E-3</v>
      </c>
      <c r="G166" s="747"/>
      <c r="H166" s="747"/>
      <c r="I166" s="601"/>
      <c r="J166" s="601"/>
      <c r="K166" s="601"/>
      <c r="L166" s="601"/>
      <c r="M166" s="601"/>
      <c r="N166" s="601"/>
      <c r="O166" s="601"/>
      <c r="P166" s="601"/>
      <c r="Q166" s="601"/>
      <c r="R166" s="601"/>
      <c r="S166" s="601"/>
      <c r="T166" s="601"/>
      <c r="U166" s="601"/>
      <c r="V166" s="601"/>
      <c r="W166" s="601"/>
      <c r="X166" s="601"/>
      <c r="Y166" s="601"/>
      <c r="Z166" s="601"/>
      <c r="AA166" s="601"/>
    </row>
    <row r="167" spans="1:27">
      <c r="A167" s="601"/>
      <c r="B167" s="601"/>
      <c r="C167" s="752"/>
      <c r="D167" s="756">
        <v>2007</v>
      </c>
      <c r="E167" s="757">
        <v>1.61E-2</v>
      </c>
      <c r="F167" s="758">
        <v>7.9000000000000008E-3</v>
      </c>
      <c r="G167" s="747"/>
      <c r="H167" s="747"/>
      <c r="I167" s="601"/>
      <c r="J167" s="601"/>
      <c r="K167" s="601"/>
      <c r="L167" s="601"/>
      <c r="M167" s="601"/>
      <c r="N167" s="601"/>
      <c r="O167" s="601"/>
      <c r="P167" s="601"/>
      <c r="Q167" s="601"/>
      <c r="R167" s="601"/>
      <c r="S167" s="601"/>
      <c r="T167" s="601"/>
      <c r="U167" s="601"/>
      <c r="V167" s="601"/>
      <c r="W167" s="601"/>
      <c r="X167" s="601"/>
      <c r="Y167" s="601"/>
      <c r="Z167" s="601"/>
      <c r="AA167" s="601"/>
    </row>
    <row r="168" spans="1:27" ht="14" thickBot="1">
      <c r="A168" s="601"/>
      <c r="B168" s="601"/>
      <c r="C168" s="761"/>
      <c r="D168" s="762" t="s">
        <v>1390</v>
      </c>
      <c r="E168" s="763">
        <v>1.6299999999999999E-2</v>
      </c>
      <c r="F168" s="764">
        <v>6.6E-3</v>
      </c>
      <c r="G168" s="747"/>
      <c r="H168" s="747"/>
      <c r="I168" s="601"/>
      <c r="J168" s="601"/>
      <c r="K168" s="601"/>
      <c r="L168" s="601"/>
      <c r="M168" s="601"/>
      <c r="N168" s="601"/>
      <c r="O168" s="601"/>
      <c r="P168" s="601"/>
      <c r="Q168" s="601"/>
      <c r="R168" s="601"/>
      <c r="S168" s="601"/>
      <c r="T168" s="601"/>
      <c r="U168" s="601"/>
      <c r="V168" s="601"/>
      <c r="W168" s="601"/>
      <c r="X168" s="601"/>
      <c r="Y168" s="601"/>
      <c r="Z168" s="601"/>
      <c r="AA168" s="601"/>
    </row>
    <row r="169" spans="1:27">
      <c r="A169" s="601"/>
      <c r="B169" s="601"/>
      <c r="C169" s="748" t="s">
        <v>1391</v>
      </c>
      <c r="D169" s="749" t="s">
        <v>1392</v>
      </c>
      <c r="E169" s="750">
        <v>0.46039999999999998</v>
      </c>
      <c r="F169" s="751">
        <v>4.9700000000000001E-2</v>
      </c>
      <c r="G169" s="747"/>
      <c r="H169" s="747"/>
      <c r="I169" s="601"/>
      <c r="J169" s="601"/>
      <c r="K169" s="601"/>
      <c r="L169" s="601"/>
      <c r="M169" s="601"/>
      <c r="N169" s="601"/>
      <c r="O169" s="601"/>
      <c r="P169" s="601"/>
      <c r="Q169" s="601"/>
      <c r="R169" s="601"/>
      <c r="S169" s="601"/>
      <c r="T169" s="601"/>
      <c r="U169" s="601"/>
      <c r="V169" s="601"/>
      <c r="W169" s="601"/>
      <c r="X169" s="601"/>
      <c r="Y169" s="601"/>
      <c r="Z169" s="601"/>
      <c r="AA169" s="601"/>
    </row>
    <row r="170" spans="1:27">
      <c r="A170" s="601"/>
      <c r="B170" s="601"/>
      <c r="C170" s="752"/>
      <c r="D170" s="756" t="s">
        <v>1393</v>
      </c>
      <c r="E170" s="757">
        <v>0.44919999999999999</v>
      </c>
      <c r="F170" s="758">
        <v>5.3800000000000001E-2</v>
      </c>
      <c r="G170" s="747"/>
      <c r="H170" s="747"/>
      <c r="I170" s="601"/>
      <c r="J170" s="601"/>
      <c r="K170" s="601"/>
      <c r="L170" s="601"/>
      <c r="M170" s="601"/>
      <c r="N170" s="601"/>
      <c r="O170" s="601"/>
      <c r="P170" s="601"/>
      <c r="Q170" s="601"/>
      <c r="R170" s="601"/>
      <c r="S170" s="601"/>
      <c r="T170" s="601"/>
      <c r="U170" s="601"/>
      <c r="V170" s="601"/>
      <c r="W170" s="601"/>
      <c r="X170" s="601"/>
      <c r="Y170" s="601"/>
      <c r="Z170" s="601"/>
      <c r="AA170" s="601"/>
    </row>
    <row r="171" spans="1:27">
      <c r="A171" s="601"/>
      <c r="B171" s="601"/>
      <c r="C171" s="752"/>
      <c r="D171" s="756" t="s">
        <v>1394</v>
      </c>
      <c r="E171" s="757">
        <v>0.40899999999999997</v>
      </c>
      <c r="F171" s="758">
        <v>5.1499999999999997E-2</v>
      </c>
      <c r="G171" s="747"/>
      <c r="H171" s="747"/>
      <c r="I171" s="601"/>
      <c r="J171" s="601"/>
      <c r="K171" s="601"/>
      <c r="L171" s="601"/>
      <c r="M171" s="601"/>
      <c r="N171" s="601"/>
      <c r="O171" s="601"/>
      <c r="P171" s="601"/>
      <c r="Q171" s="601"/>
      <c r="R171" s="601"/>
      <c r="S171" s="601"/>
      <c r="T171" s="601"/>
      <c r="U171" s="601"/>
      <c r="V171" s="601"/>
      <c r="W171" s="601"/>
      <c r="X171" s="601"/>
      <c r="Y171" s="601"/>
      <c r="Z171" s="601"/>
      <c r="AA171" s="601"/>
    </row>
    <row r="172" spans="1:27">
      <c r="A172" s="601"/>
      <c r="B172" s="601"/>
      <c r="C172" s="752"/>
      <c r="D172" s="756">
        <v>1987</v>
      </c>
      <c r="E172" s="757">
        <v>0.36749999999999999</v>
      </c>
      <c r="F172" s="758">
        <v>8.4900000000000003E-2</v>
      </c>
      <c r="G172" s="747"/>
      <c r="H172" s="747"/>
      <c r="I172" s="601"/>
      <c r="J172" s="601"/>
      <c r="K172" s="601"/>
      <c r="L172" s="601"/>
      <c r="M172" s="601"/>
      <c r="N172" s="601"/>
      <c r="O172" s="601"/>
      <c r="P172" s="601"/>
      <c r="Q172" s="601"/>
      <c r="R172" s="601"/>
      <c r="S172" s="601"/>
      <c r="T172" s="601"/>
      <c r="U172" s="601"/>
      <c r="V172" s="601"/>
      <c r="W172" s="601"/>
      <c r="X172" s="601"/>
      <c r="Y172" s="601"/>
      <c r="Z172" s="601"/>
      <c r="AA172" s="601"/>
    </row>
    <row r="173" spans="1:27">
      <c r="A173" s="601"/>
      <c r="B173" s="601"/>
      <c r="C173" s="752"/>
      <c r="D173" s="756" t="s">
        <v>1395</v>
      </c>
      <c r="E173" s="757">
        <v>0.34920000000000001</v>
      </c>
      <c r="F173" s="758">
        <v>9.3299999999999994E-2</v>
      </c>
      <c r="G173" s="747"/>
      <c r="H173" s="747"/>
      <c r="I173" s="601"/>
      <c r="J173" s="601"/>
      <c r="K173" s="601"/>
      <c r="L173" s="601"/>
      <c r="M173" s="601"/>
      <c r="N173" s="601"/>
      <c r="O173" s="601"/>
      <c r="P173" s="601"/>
      <c r="Q173" s="601"/>
      <c r="R173" s="601"/>
      <c r="S173" s="601"/>
      <c r="T173" s="601"/>
      <c r="U173" s="601"/>
      <c r="V173" s="601"/>
      <c r="W173" s="601"/>
      <c r="X173" s="601"/>
      <c r="Y173" s="601"/>
      <c r="Z173" s="601"/>
      <c r="AA173" s="601"/>
    </row>
    <row r="174" spans="1:27">
      <c r="A174" s="601"/>
      <c r="B174" s="601"/>
      <c r="C174" s="752"/>
      <c r="D174" s="756" t="s">
        <v>1396</v>
      </c>
      <c r="E174" s="757">
        <v>0.3246</v>
      </c>
      <c r="F174" s="758">
        <v>0.1142</v>
      </c>
      <c r="G174" s="747"/>
      <c r="H174" s="747"/>
      <c r="I174" s="601"/>
      <c r="J174" s="601"/>
      <c r="K174" s="601"/>
      <c r="L174" s="601"/>
      <c r="M174" s="601"/>
      <c r="N174" s="601"/>
      <c r="O174" s="601"/>
      <c r="P174" s="601"/>
      <c r="Q174" s="601"/>
      <c r="R174" s="601"/>
      <c r="S174" s="601"/>
      <c r="T174" s="601"/>
      <c r="U174" s="601"/>
      <c r="V174" s="601"/>
      <c r="W174" s="601"/>
      <c r="X174" s="601"/>
      <c r="Y174" s="601"/>
      <c r="Z174" s="601"/>
      <c r="AA174" s="601"/>
    </row>
    <row r="175" spans="1:27">
      <c r="A175" s="601"/>
      <c r="B175" s="601"/>
      <c r="C175" s="752"/>
      <c r="D175" s="756">
        <v>1996</v>
      </c>
      <c r="E175" s="757">
        <v>0.1278</v>
      </c>
      <c r="F175" s="758">
        <v>0.16800000000000001</v>
      </c>
      <c r="G175" s="747"/>
      <c r="H175" s="747"/>
      <c r="I175" s="601"/>
      <c r="J175" s="601"/>
      <c r="K175" s="601"/>
      <c r="L175" s="601"/>
      <c r="M175" s="601"/>
      <c r="N175" s="601"/>
      <c r="O175" s="601"/>
      <c r="P175" s="601"/>
      <c r="Q175" s="601"/>
      <c r="R175" s="601"/>
      <c r="S175" s="601"/>
      <c r="T175" s="601"/>
      <c r="U175" s="601"/>
      <c r="V175" s="601"/>
      <c r="W175" s="601"/>
      <c r="X175" s="601"/>
      <c r="Y175" s="601"/>
      <c r="Z175" s="601"/>
      <c r="AA175" s="601"/>
    </row>
    <row r="176" spans="1:27">
      <c r="A176" s="601"/>
      <c r="B176" s="601"/>
      <c r="C176" s="752"/>
      <c r="D176" s="756">
        <v>1997</v>
      </c>
      <c r="E176" s="757">
        <v>9.2399999999999996E-2</v>
      </c>
      <c r="F176" s="758">
        <v>0.1726</v>
      </c>
      <c r="G176" s="747"/>
      <c r="H176" s="747"/>
      <c r="I176" s="601"/>
      <c r="J176" s="601"/>
      <c r="K176" s="601"/>
      <c r="L176" s="601"/>
      <c r="M176" s="601"/>
      <c r="N176" s="601"/>
      <c r="O176" s="601"/>
      <c r="P176" s="601"/>
      <c r="Q176" s="601"/>
      <c r="R176" s="601"/>
      <c r="S176" s="601"/>
      <c r="T176" s="601"/>
      <c r="U176" s="601"/>
      <c r="V176" s="601"/>
      <c r="W176" s="601"/>
      <c r="X176" s="601"/>
      <c r="Y176" s="601"/>
      <c r="Z176" s="601"/>
      <c r="AA176" s="601"/>
    </row>
    <row r="177" spans="1:27">
      <c r="A177" s="601"/>
      <c r="B177" s="601"/>
      <c r="C177" s="752"/>
      <c r="D177" s="756">
        <v>1998</v>
      </c>
      <c r="E177" s="759">
        <v>6.5500000000000003E-2</v>
      </c>
      <c r="F177" s="760">
        <v>0.17499999999999999</v>
      </c>
      <c r="G177" s="747"/>
      <c r="H177" s="747"/>
      <c r="I177" s="601"/>
      <c r="J177" s="601"/>
      <c r="K177" s="601"/>
      <c r="L177" s="601"/>
      <c r="M177" s="601"/>
      <c r="N177" s="601"/>
      <c r="O177" s="601"/>
      <c r="P177" s="601"/>
      <c r="Q177" s="601"/>
      <c r="R177" s="601"/>
      <c r="S177" s="601"/>
      <c r="T177" s="601"/>
      <c r="U177" s="601"/>
      <c r="V177" s="601"/>
      <c r="W177" s="601"/>
      <c r="X177" s="601"/>
      <c r="Y177" s="601"/>
      <c r="Z177" s="601"/>
      <c r="AA177" s="601"/>
    </row>
    <row r="178" spans="1:27">
      <c r="A178" s="601"/>
      <c r="B178" s="601"/>
      <c r="C178" s="752"/>
      <c r="D178" s="756">
        <v>1999</v>
      </c>
      <c r="E178" s="759">
        <v>6.4799999999999996E-2</v>
      </c>
      <c r="F178" s="760">
        <v>0.17213999999999999</v>
      </c>
      <c r="G178" s="747"/>
      <c r="H178" s="747"/>
      <c r="I178" s="601"/>
      <c r="J178" s="601"/>
      <c r="K178" s="601"/>
      <c r="L178" s="601"/>
      <c r="M178" s="601"/>
      <c r="N178" s="601"/>
      <c r="O178" s="601"/>
      <c r="P178" s="601"/>
      <c r="Q178" s="601"/>
      <c r="R178" s="601"/>
      <c r="S178" s="601"/>
      <c r="T178" s="601"/>
      <c r="U178" s="601"/>
      <c r="V178" s="601"/>
      <c r="W178" s="601"/>
      <c r="X178" s="601"/>
      <c r="Y178" s="601"/>
      <c r="Z178" s="601"/>
      <c r="AA178" s="601"/>
    </row>
    <row r="179" spans="1:27">
      <c r="A179" s="601"/>
      <c r="B179" s="601"/>
      <c r="C179" s="752"/>
      <c r="D179" s="756">
        <v>2000</v>
      </c>
      <c r="E179" s="759">
        <v>6.3E-2</v>
      </c>
      <c r="F179" s="760">
        <v>0.16499</v>
      </c>
      <c r="G179" s="747"/>
      <c r="H179" s="747"/>
      <c r="I179" s="601"/>
      <c r="J179" s="601"/>
      <c r="K179" s="601"/>
      <c r="L179" s="601"/>
      <c r="M179" s="601"/>
      <c r="N179" s="601"/>
      <c r="O179" s="601"/>
      <c r="P179" s="601"/>
      <c r="Q179" s="601"/>
      <c r="R179" s="601"/>
      <c r="S179" s="601"/>
      <c r="T179" s="601"/>
      <c r="U179" s="601"/>
      <c r="V179" s="601"/>
      <c r="W179" s="601"/>
      <c r="X179" s="601"/>
      <c r="Y179" s="601"/>
      <c r="Z179" s="601"/>
      <c r="AA179" s="601"/>
    </row>
    <row r="180" spans="1:27">
      <c r="A180" s="601"/>
      <c r="B180" s="601"/>
      <c r="C180" s="752"/>
      <c r="D180" s="756">
        <v>2001</v>
      </c>
      <c r="E180" s="759">
        <v>5.7799999999999997E-2</v>
      </c>
      <c r="F180" s="760">
        <v>0.14353999999999997</v>
      </c>
      <c r="G180" s="747"/>
      <c r="H180" s="747"/>
      <c r="I180" s="601"/>
      <c r="J180" s="601"/>
      <c r="K180" s="601"/>
      <c r="L180" s="601"/>
      <c r="M180" s="601"/>
      <c r="N180" s="601"/>
      <c r="O180" s="601"/>
      <c r="P180" s="601"/>
      <c r="Q180" s="601"/>
      <c r="R180" s="601"/>
      <c r="S180" s="601"/>
      <c r="T180" s="601"/>
      <c r="U180" s="601"/>
      <c r="V180" s="601"/>
      <c r="W180" s="601"/>
      <c r="X180" s="601"/>
      <c r="Y180" s="601"/>
      <c r="Z180" s="601"/>
      <c r="AA180" s="601"/>
    </row>
    <row r="181" spans="1:27">
      <c r="A181" s="601"/>
      <c r="B181" s="601"/>
      <c r="C181" s="752"/>
      <c r="D181" s="756">
        <v>2002</v>
      </c>
      <c r="E181" s="759">
        <v>6.3399999999999998E-2</v>
      </c>
      <c r="F181" s="760">
        <v>0.16641999999999998</v>
      </c>
      <c r="G181" s="747"/>
      <c r="H181" s="747"/>
      <c r="I181" s="601"/>
      <c r="J181" s="601"/>
      <c r="K181" s="601"/>
      <c r="L181" s="601"/>
      <c r="M181" s="601"/>
      <c r="N181" s="601"/>
      <c r="O181" s="601"/>
      <c r="P181" s="601"/>
      <c r="Q181" s="601"/>
      <c r="R181" s="601"/>
      <c r="S181" s="601"/>
      <c r="T181" s="601"/>
      <c r="U181" s="601"/>
      <c r="V181" s="601"/>
      <c r="W181" s="601"/>
      <c r="X181" s="601"/>
      <c r="Y181" s="601"/>
      <c r="Z181" s="601"/>
      <c r="AA181" s="601"/>
    </row>
    <row r="182" spans="1:27">
      <c r="A182" s="601"/>
      <c r="B182" s="601"/>
      <c r="C182" s="752"/>
      <c r="D182" s="756">
        <v>2003</v>
      </c>
      <c r="E182" s="759">
        <v>6.0299999999999999E-2</v>
      </c>
      <c r="F182" s="760">
        <v>0.153364</v>
      </c>
      <c r="G182" s="747"/>
      <c r="H182" s="747"/>
      <c r="I182" s="601"/>
      <c r="J182" s="601"/>
      <c r="K182" s="601"/>
      <c r="L182" s="601"/>
      <c r="M182" s="601"/>
      <c r="N182" s="601"/>
      <c r="O182" s="601"/>
      <c r="P182" s="601"/>
      <c r="Q182" s="601"/>
      <c r="R182" s="601"/>
      <c r="S182" s="601"/>
      <c r="T182" s="601"/>
      <c r="U182" s="601"/>
      <c r="V182" s="601"/>
      <c r="W182" s="601"/>
      <c r="X182" s="601"/>
      <c r="Y182" s="601"/>
      <c r="Z182" s="601"/>
      <c r="AA182" s="601"/>
    </row>
    <row r="183" spans="1:27">
      <c r="A183" s="601"/>
      <c r="B183" s="601"/>
      <c r="C183" s="752"/>
      <c r="D183" s="756">
        <v>2004</v>
      </c>
      <c r="E183" s="759">
        <v>3.2300000000000002E-2</v>
      </c>
      <c r="F183" s="760">
        <v>1.9538E-2</v>
      </c>
      <c r="G183" s="747"/>
      <c r="H183" s="747"/>
      <c r="I183" s="601"/>
      <c r="J183" s="601"/>
      <c r="K183" s="601"/>
      <c r="L183" s="601"/>
      <c r="M183" s="601"/>
      <c r="N183" s="601"/>
      <c r="O183" s="601"/>
      <c r="P183" s="601"/>
      <c r="Q183" s="601"/>
      <c r="R183" s="601"/>
      <c r="S183" s="601"/>
      <c r="T183" s="601"/>
      <c r="U183" s="601"/>
      <c r="V183" s="601"/>
      <c r="W183" s="601"/>
      <c r="X183" s="601"/>
      <c r="Y183" s="601"/>
      <c r="Z183" s="601"/>
      <c r="AA183" s="601"/>
    </row>
    <row r="184" spans="1:27">
      <c r="A184" s="601"/>
      <c r="B184" s="601"/>
      <c r="C184" s="752"/>
      <c r="D184" s="756">
        <v>2005</v>
      </c>
      <c r="E184" s="759">
        <v>3.2899999999999999E-2</v>
      </c>
      <c r="F184" s="760">
        <v>1.619E-2</v>
      </c>
      <c r="G184" s="747"/>
      <c r="H184" s="747"/>
      <c r="I184" s="601"/>
      <c r="J184" s="601"/>
      <c r="K184" s="601"/>
      <c r="L184" s="601"/>
      <c r="M184" s="601"/>
      <c r="N184" s="601"/>
      <c r="O184" s="601"/>
      <c r="P184" s="601"/>
      <c r="Q184" s="601"/>
      <c r="R184" s="601"/>
      <c r="S184" s="601"/>
      <c r="T184" s="601"/>
      <c r="U184" s="601"/>
      <c r="V184" s="601"/>
      <c r="W184" s="601"/>
      <c r="X184" s="601"/>
      <c r="Y184" s="601"/>
      <c r="Z184" s="601"/>
      <c r="AA184" s="601"/>
    </row>
    <row r="185" spans="1:27">
      <c r="A185" s="601"/>
      <c r="B185" s="601"/>
      <c r="C185" s="752"/>
      <c r="D185" s="756">
        <v>2006</v>
      </c>
      <c r="E185" s="759">
        <v>3.1800000000000002E-2</v>
      </c>
      <c r="F185" s="760">
        <v>2.2700000000000001E-2</v>
      </c>
      <c r="G185" s="747"/>
      <c r="H185" s="747"/>
      <c r="I185" s="601"/>
      <c r="J185" s="601"/>
      <c r="K185" s="601"/>
      <c r="L185" s="601"/>
      <c r="M185" s="601"/>
      <c r="N185" s="601"/>
      <c r="O185" s="601"/>
      <c r="P185" s="601"/>
      <c r="Q185" s="601"/>
      <c r="R185" s="601"/>
      <c r="S185" s="601"/>
      <c r="T185" s="601"/>
      <c r="U185" s="601"/>
      <c r="V185" s="601"/>
      <c r="W185" s="601"/>
      <c r="X185" s="601"/>
      <c r="Y185" s="601"/>
      <c r="Z185" s="601"/>
      <c r="AA185" s="601"/>
    </row>
    <row r="186" spans="1:27">
      <c r="A186" s="601"/>
      <c r="B186" s="601"/>
      <c r="C186" s="752"/>
      <c r="D186" s="756">
        <v>2007</v>
      </c>
      <c r="E186" s="759">
        <v>3.3300000000000003E-2</v>
      </c>
      <c r="F186" s="760">
        <v>1.34E-2</v>
      </c>
      <c r="G186" s="747"/>
      <c r="H186" s="747"/>
      <c r="I186" s="601"/>
      <c r="J186" s="601"/>
      <c r="K186" s="601"/>
      <c r="L186" s="601"/>
      <c r="M186" s="601"/>
      <c r="N186" s="601"/>
      <c r="O186" s="601"/>
      <c r="P186" s="601"/>
      <c r="Q186" s="601"/>
      <c r="R186" s="601"/>
      <c r="S186" s="601"/>
      <c r="T186" s="601"/>
      <c r="U186" s="601"/>
      <c r="V186" s="601"/>
      <c r="W186" s="601"/>
      <c r="X186" s="601"/>
      <c r="Y186" s="601"/>
      <c r="Z186" s="601"/>
      <c r="AA186" s="601"/>
    </row>
    <row r="187" spans="1:27" ht="14" thickBot="1">
      <c r="A187" s="601"/>
      <c r="B187" s="601"/>
      <c r="C187" s="761"/>
      <c r="D187" s="762" t="s">
        <v>1390</v>
      </c>
      <c r="E187" s="763">
        <v>3.3300000000000003E-2</v>
      </c>
      <c r="F187" s="764">
        <v>1.34E-2</v>
      </c>
      <c r="G187" s="747"/>
      <c r="H187" s="747"/>
      <c r="I187" s="601"/>
      <c r="J187" s="601"/>
      <c r="K187" s="601"/>
      <c r="L187" s="601"/>
      <c r="M187" s="601"/>
      <c r="N187" s="601"/>
      <c r="O187" s="601"/>
      <c r="P187" s="601"/>
      <c r="Q187" s="601"/>
      <c r="R187" s="601"/>
      <c r="S187" s="601"/>
      <c r="T187" s="601"/>
      <c r="U187" s="601"/>
      <c r="V187" s="601"/>
      <c r="W187" s="601"/>
      <c r="X187" s="601"/>
      <c r="Y187" s="601"/>
      <c r="Z187" s="601"/>
      <c r="AA187" s="601"/>
    </row>
    <row r="188" spans="1:27">
      <c r="A188" s="601"/>
      <c r="B188" s="601"/>
      <c r="C188" s="1242" t="s">
        <v>1397</v>
      </c>
      <c r="D188" s="749" t="s">
        <v>1398</v>
      </c>
      <c r="E188" s="765">
        <v>8.9899999999999994E-2</v>
      </c>
      <c r="F188" s="766">
        <v>8.6999999999999994E-3</v>
      </c>
      <c r="G188" s="747"/>
      <c r="H188" s="747"/>
      <c r="I188" s="601"/>
      <c r="J188" s="601"/>
      <c r="K188" s="601"/>
      <c r="L188" s="601"/>
      <c r="M188" s="601"/>
      <c r="N188" s="601"/>
      <c r="O188" s="601"/>
      <c r="P188" s="601"/>
      <c r="Q188" s="601"/>
      <c r="R188" s="601"/>
      <c r="S188" s="601"/>
      <c r="T188" s="601"/>
      <c r="U188" s="601"/>
      <c r="V188" s="601"/>
      <c r="W188" s="601"/>
      <c r="X188" s="601"/>
      <c r="Y188" s="601"/>
      <c r="Z188" s="601"/>
      <c r="AA188" s="601"/>
    </row>
    <row r="189" spans="1:27" ht="14" thickBot="1">
      <c r="A189" s="601"/>
      <c r="B189" s="601"/>
      <c r="C189" s="1243"/>
      <c r="D189" s="762" t="s">
        <v>1399</v>
      </c>
      <c r="E189" s="767">
        <v>6.7199999999999996E-2</v>
      </c>
      <c r="F189" s="768">
        <v>6.8999999999999999E-3</v>
      </c>
      <c r="G189" s="747"/>
      <c r="H189" s="747"/>
      <c r="I189" s="601"/>
      <c r="J189" s="601"/>
      <c r="K189" s="601"/>
      <c r="L189" s="601"/>
      <c r="M189" s="601"/>
      <c r="N189" s="601"/>
      <c r="O189" s="601"/>
      <c r="P189" s="601"/>
      <c r="Q189" s="601"/>
      <c r="R189" s="601"/>
      <c r="S189" s="601"/>
      <c r="T189" s="601"/>
      <c r="U189" s="601"/>
      <c r="V189" s="601"/>
      <c r="W189" s="601"/>
      <c r="X189" s="601"/>
      <c r="Y189" s="601"/>
      <c r="Z189" s="601"/>
      <c r="AA189" s="601"/>
    </row>
    <row r="190" spans="1:27" s="625" customFormat="1">
      <c r="A190" s="618"/>
      <c r="B190" s="689"/>
      <c r="C190" s="707" t="s">
        <v>1400</v>
      </c>
      <c r="D190" s="708"/>
      <c r="E190" s="708"/>
      <c r="F190" s="708"/>
      <c r="G190" s="747"/>
      <c r="H190" s="708"/>
      <c r="I190" s="708"/>
      <c r="J190" s="708"/>
      <c r="K190" s="708"/>
      <c r="L190" s="618"/>
      <c r="M190" s="710"/>
      <c r="N190" s="618"/>
      <c r="O190" s="618"/>
      <c r="P190" s="618"/>
      <c r="Q190" s="618"/>
      <c r="R190" s="618"/>
      <c r="S190" s="618"/>
      <c r="T190" s="618"/>
      <c r="U190" s="618"/>
      <c r="V190" s="618"/>
      <c r="W190" s="618"/>
      <c r="X190" s="618"/>
      <c r="Y190" s="618"/>
      <c r="Z190" s="618"/>
      <c r="AA190" s="618"/>
    </row>
    <row r="191" spans="1:27">
      <c r="A191" s="601"/>
      <c r="B191" s="602"/>
      <c r="C191" s="601"/>
      <c r="D191" s="601"/>
      <c r="E191" s="601"/>
      <c r="F191" s="601"/>
      <c r="G191" s="601"/>
      <c r="H191" s="601"/>
      <c r="I191" s="601"/>
      <c r="J191" s="601"/>
      <c r="K191" s="601"/>
      <c r="L191" s="601"/>
      <c r="M191" s="601"/>
      <c r="N191" s="601"/>
      <c r="O191" s="601"/>
      <c r="P191" s="601"/>
      <c r="Q191" s="601"/>
      <c r="R191" s="601"/>
      <c r="S191" s="601"/>
      <c r="T191" s="601"/>
      <c r="U191" s="601"/>
      <c r="V191" s="601"/>
      <c r="W191" s="601"/>
      <c r="X191" s="601"/>
      <c r="Y191" s="601"/>
      <c r="Z191" s="601"/>
      <c r="AA191" s="601"/>
    </row>
    <row r="192" spans="1:27" ht="18">
      <c r="B192" s="738" t="s">
        <v>1401</v>
      </c>
      <c r="C192" s="739" t="s">
        <v>1402</v>
      </c>
      <c r="D192" s="741"/>
      <c r="E192" s="741"/>
      <c r="F192" s="741"/>
      <c r="G192" s="741"/>
      <c r="H192" s="741"/>
      <c r="I192" s="741"/>
      <c r="J192" s="741"/>
      <c r="K192" s="741"/>
      <c r="L192" s="742"/>
      <c r="M192" s="601"/>
      <c r="N192" s="601"/>
      <c r="O192" s="601"/>
      <c r="P192" s="601"/>
      <c r="Q192" s="601"/>
      <c r="R192" s="601"/>
      <c r="S192" s="601"/>
      <c r="T192" s="601"/>
      <c r="U192" s="601"/>
      <c r="V192" s="601"/>
      <c r="W192" s="601"/>
      <c r="X192" s="601"/>
      <c r="Y192" s="601"/>
      <c r="Z192" s="601"/>
      <c r="AA192" s="601"/>
    </row>
    <row r="193" spans="1:27" ht="14" thickBot="1">
      <c r="A193" s="601"/>
      <c r="B193" s="601"/>
      <c r="C193" s="723"/>
      <c r="D193" s="723"/>
      <c r="E193" s="723"/>
      <c r="F193" s="723"/>
      <c r="G193" s="601"/>
      <c r="H193" s="601"/>
      <c r="I193" s="601"/>
      <c r="J193" s="601"/>
      <c r="K193" s="601"/>
      <c r="L193" s="601"/>
      <c r="M193" s="601"/>
      <c r="N193" s="601"/>
      <c r="O193" s="601"/>
      <c r="P193" s="601"/>
      <c r="Q193" s="601"/>
      <c r="R193" s="601"/>
      <c r="S193" s="601"/>
      <c r="T193" s="601"/>
      <c r="U193" s="601"/>
      <c r="V193" s="601"/>
      <c r="W193" s="601"/>
      <c r="X193" s="601"/>
      <c r="Y193" s="601"/>
      <c r="Z193" s="601"/>
      <c r="AA193" s="601"/>
    </row>
    <row r="194" spans="1:27" ht="31" thickBot="1">
      <c r="A194" s="601"/>
      <c r="B194" s="601"/>
      <c r="C194" s="769" t="s">
        <v>1376</v>
      </c>
      <c r="D194" s="745" t="s">
        <v>1403</v>
      </c>
      <c r="E194" s="745" t="s">
        <v>1404</v>
      </c>
      <c r="F194" s="746" t="s">
        <v>1378</v>
      </c>
      <c r="G194" s="601"/>
      <c r="H194" s="601"/>
      <c r="I194" s="601"/>
      <c r="J194" s="601"/>
      <c r="K194" s="601"/>
      <c r="L194" s="601"/>
      <c r="M194" s="601"/>
      <c r="N194" s="601"/>
      <c r="O194" s="601"/>
      <c r="P194" s="601"/>
      <c r="Q194" s="601"/>
      <c r="R194" s="601"/>
      <c r="S194" s="601"/>
      <c r="T194" s="601"/>
      <c r="U194" s="601"/>
      <c r="V194" s="601"/>
      <c r="W194" s="601"/>
      <c r="X194" s="601"/>
      <c r="Y194" s="601"/>
      <c r="Z194" s="601"/>
      <c r="AA194" s="601"/>
    </row>
    <row r="195" spans="1:27">
      <c r="A195" s="601"/>
      <c r="B195" s="601"/>
      <c r="C195" s="1242" t="s">
        <v>1405</v>
      </c>
      <c r="D195" s="749" t="s">
        <v>1406</v>
      </c>
      <c r="E195" s="770">
        <v>5.9999999999999995E-4</v>
      </c>
      <c r="F195" s="771">
        <v>1.1999999999999999E-3</v>
      </c>
      <c r="G195" s="772"/>
      <c r="H195" s="601"/>
      <c r="I195" s="601"/>
      <c r="J195" s="601"/>
      <c r="K195" s="601"/>
      <c r="L195" s="601"/>
      <c r="M195" s="601"/>
      <c r="N195" s="601"/>
      <c r="O195" s="601"/>
      <c r="P195" s="601"/>
      <c r="Q195" s="601"/>
      <c r="R195" s="601"/>
      <c r="S195" s="601"/>
      <c r="T195" s="601"/>
      <c r="U195" s="601"/>
      <c r="V195" s="601"/>
      <c r="W195" s="601"/>
      <c r="X195" s="601"/>
      <c r="Y195" s="601"/>
      <c r="Z195" s="601"/>
      <c r="AA195" s="601"/>
    </row>
    <row r="196" spans="1:27">
      <c r="A196" s="601"/>
      <c r="B196" s="601"/>
      <c r="C196" s="1244"/>
      <c r="D196" s="756" t="s">
        <v>1407</v>
      </c>
      <c r="E196" s="773">
        <v>5.0000000000000001E-4</v>
      </c>
      <c r="F196" s="774">
        <v>1E-3</v>
      </c>
      <c r="G196" s="772"/>
      <c r="H196" s="601"/>
      <c r="I196" s="601"/>
      <c r="J196" s="601"/>
      <c r="K196" s="601"/>
      <c r="L196" s="601"/>
      <c r="M196" s="601"/>
      <c r="N196" s="601"/>
      <c r="O196" s="601"/>
      <c r="P196" s="601"/>
      <c r="Q196" s="601"/>
      <c r="R196" s="601"/>
      <c r="S196" s="601"/>
      <c r="T196" s="601"/>
      <c r="U196" s="601"/>
      <c r="V196" s="601"/>
      <c r="W196" s="601"/>
      <c r="X196" s="601"/>
      <c r="Y196" s="601"/>
      <c r="Z196" s="601"/>
      <c r="AA196" s="601"/>
    </row>
    <row r="197" spans="1:27">
      <c r="A197" s="601"/>
      <c r="B197" s="601"/>
      <c r="C197" s="1244"/>
      <c r="D197" s="756" t="s">
        <v>1399</v>
      </c>
      <c r="E197" s="773">
        <v>5.0000000000000001E-4</v>
      </c>
      <c r="F197" s="774">
        <v>1E-3</v>
      </c>
      <c r="G197" s="772"/>
      <c r="H197" s="601"/>
      <c r="I197" s="601"/>
      <c r="J197" s="601"/>
      <c r="K197" s="601"/>
      <c r="L197" s="601"/>
      <c r="M197" s="601"/>
      <c r="N197" s="601"/>
      <c r="O197" s="601"/>
      <c r="P197" s="601"/>
      <c r="Q197" s="601"/>
      <c r="R197" s="601"/>
      <c r="S197" s="601"/>
      <c r="T197" s="601"/>
      <c r="U197" s="601"/>
      <c r="V197" s="601"/>
      <c r="W197" s="601"/>
      <c r="X197" s="601"/>
      <c r="Y197" s="601"/>
      <c r="Z197" s="601"/>
      <c r="AA197" s="601"/>
    </row>
    <row r="198" spans="1:27">
      <c r="A198" s="601"/>
      <c r="B198" s="775"/>
      <c r="C198" s="1245" t="s">
        <v>1408</v>
      </c>
      <c r="D198" s="756" t="s">
        <v>1406</v>
      </c>
      <c r="E198" s="773">
        <v>1.1000000000000001E-3</v>
      </c>
      <c r="F198" s="774">
        <v>1.6999999999999999E-3</v>
      </c>
      <c r="G198" s="772"/>
      <c r="H198" s="601"/>
      <c r="I198" s="601"/>
      <c r="J198" s="601"/>
      <c r="K198" s="601"/>
      <c r="L198" s="601"/>
      <c r="M198" s="601"/>
      <c r="N198" s="601"/>
      <c r="O198" s="601"/>
      <c r="P198" s="601"/>
      <c r="Q198" s="601"/>
      <c r="R198" s="601"/>
      <c r="S198" s="601"/>
      <c r="T198" s="601"/>
      <c r="U198" s="601"/>
      <c r="V198" s="601"/>
      <c r="W198" s="601"/>
      <c r="X198" s="601"/>
      <c r="Y198" s="601"/>
      <c r="Z198" s="601"/>
      <c r="AA198" s="601"/>
    </row>
    <row r="199" spans="1:27">
      <c r="A199" s="601"/>
      <c r="B199" s="775"/>
      <c r="C199" s="1244"/>
      <c r="D199" s="756" t="s">
        <v>1407</v>
      </c>
      <c r="E199" s="773">
        <v>8.9999999999999998E-4</v>
      </c>
      <c r="F199" s="774">
        <v>1.4E-3</v>
      </c>
      <c r="G199" s="772"/>
      <c r="H199" s="601"/>
      <c r="I199" s="601"/>
      <c r="J199" s="601"/>
      <c r="K199" s="601"/>
      <c r="L199" s="601"/>
      <c r="M199" s="601"/>
      <c r="N199" s="601"/>
      <c r="O199" s="601"/>
      <c r="P199" s="601"/>
      <c r="Q199" s="601"/>
      <c r="R199" s="601"/>
      <c r="S199" s="601"/>
      <c r="T199" s="601"/>
      <c r="U199" s="601"/>
      <c r="V199" s="601"/>
      <c r="W199" s="601"/>
      <c r="X199" s="601"/>
      <c r="Y199" s="601"/>
      <c r="Z199" s="601"/>
      <c r="AA199" s="601"/>
    </row>
    <row r="200" spans="1:27">
      <c r="A200" s="601"/>
      <c r="B200" s="775"/>
      <c r="C200" s="1246"/>
      <c r="D200" s="756" t="s">
        <v>1399</v>
      </c>
      <c r="E200" s="773">
        <v>1E-3</v>
      </c>
      <c r="F200" s="774">
        <v>1.5E-3</v>
      </c>
      <c r="G200" s="772"/>
      <c r="H200" s="601"/>
      <c r="I200" s="601"/>
      <c r="J200" s="601"/>
      <c r="K200" s="601"/>
      <c r="L200" s="601"/>
      <c r="M200" s="601"/>
      <c r="N200" s="601"/>
      <c r="O200" s="601"/>
      <c r="P200" s="601"/>
      <c r="Q200" s="601"/>
      <c r="R200" s="601"/>
      <c r="S200" s="601"/>
      <c r="T200" s="601"/>
      <c r="U200" s="601"/>
      <c r="V200" s="601"/>
      <c r="W200" s="601"/>
      <c r="X200" s="601"/>
      <c r="Y200" s="601"/>
      <c r="Z200" s="601"/>
      <c r="AA200" s="601"/>
    </row>
    <row r="201" spans="1:27">
      <c r="A201" s="601"/>
      <c r="B201" s="775"/>
      <c r="C201" s="641" t="s">
        <v>1409</v>
      </c>
      <c r="D201" s="756" t="s">
        <v>1410</v>
      </c>
      <c r="E201" s="773">
        <v>5.1000000000000004E-3</v>
      </c>
      <c r="F201" s="774">
        <v>4.7999999999999996E-3</v>
      </c>
      <c r="G201" s="772"/>
      <c r="H201" s="601"/>
      <c r="I201" s="601"/>
      <c r="J201" s="601"/>
      <c r="K201" s="601"/>
      <c r="L201" s="601"/>
      <c r="M201" s="601"/>
      <c r="N201" s="601"/>
      <c r="O201" s="601"/>
      <c r="P201" s="601"/>
      <c r="Q201" s="601"/>
      <c r="R201" s="601"/>
      <c r="S201" s="601"/>
      <c r="T201" s="601"/>
      <c r="U201" s="601"/>
      <c r="V201" s="601"/>
      <c r="W201" s="601"/>
      <c r="X201" s="601"/>
      <c r="Y201" s="601"/>
      <c r="Z201" s="601"/>
      <c r="AA201" s="601"/>
    </row>
    <row r="202" spans="1:27">
      <c r="A202" s="601"/>
      <c r="B202" s="775"/>
      <c r="C202" s="641" t="s">
        <v>1411</v>
      </c>
      <c r="D202" s="776"/>
      <c r="E202" s="777">
        <v>0.73699999999999999</v>
      </c>
      <c r="F202" s="778">
        <v>0.05</v>
      </c>
      <c r="G202" s="772"/>
      <c r="H202" s="772"/>
      <c r="I202" s="601"/>
      <c r="J202" s="601"/>
      <c r="K202" s="601"/>
      <c r="L202" s="601"/>
      <c r="M202" s="601"/>
      <c r="N202" s="601"/>
      <c r="O202" s="601"/>
      <c r="P202" s="601"/>
      <c r="Q202" s="601"/>
      <c r="R202" s="601"/>
      <c r="S202" s="601"/>
      <c r="T202" s="601"/>
      <c r="U202" s="601"/>
      <c r="V202" s="601"/>
      <c r="W202" s="601"/>
      <c r="X202" s="601"/>
      <c r="Y202" s="601"/>
      <c r="Z202" s="601"/>
      <c r="AA202" s="601"/>
    </row>
    <row r="203" spans="1:27">
      <c r="A203" s="601"/>
      <c r="B203" s="775"/>
      <c r="C203" s="641" t="s">
        <v>1412</v>
      </c>
      <c r="D203" s="776"/>
      <c r="E203" s="777">
        <v>1.966</v>
      </c>
      <c r="F203" s="778">
        <v>0.17499999999999999</v>
      </c>
      <c r="G203" s="772"/>
      <c r="H203" s="772"/>
      <c r="I203" s="601"/>
      <c r="J203" s="601"/>
      <c r="K203" s="601"/>
      <c r="L203" s="601"/>
      <c r="M203" s="601"/>
      <c r="N203" s="601"/>
      <c r="O203" s="601"/>
      <c r="P203" s="601"/>
      <c r="Q203" s="601"/>
      <c r="R203" s="601"/>
      <c r="S203" s="601"/>
      <c r="T203" s="601"/>
      <c r="U203" s="601"/>
      <c r="V203" s="601"/>
      <c r="W203" s="601"/>
      <c r="X203" s="601"/>
      <c r="Y203" s="601"/>
      <c r="Z203" s="601"/>
      <c r="AA203" s="601"/>
    </row>
    <row r="204" spans="1:27">
      <c r="A204" s="601"/>
      <c r="B204" s="775"/>
      <c r="C204" s="641" t="s">
        <v>1413</v>
      </c>
      <c r="D204" s="776"/>
      <c r="E204" s="777">
        <v>1.966</v>
      </c>
      <c r="F204" s="778">
        <v>0.17499999999999999</v>
      </c>
      <c r="G204" s="772"/>
      <c r="H204" s="772"/>
      <c r="I204" s="601"/>
      <c r="J204" s="601"/>
      <c r="K204" s="601"/>
      <c r="L204" s="601"/>
      <c r="M204" s="601"/>
      <c r="N204" s="601"/>
      <c r="O204" s="601"/>
      <c r="P204" s="601"/>
      <c r="Q204" s="601"/>
      <c r="R204" s="601"/>
      <c r="S204" s="601"/>
      <c r="T204" s="601"/>
      <c r="U204" s="601"/>
      <c r="V204" s="601"/>
      <c r="W204" s="601"/>
      <c r="X204" s="601"/>
      <c r="Y204" s="601"/>
      <c r="Z204" s="601"/>
      <c r="AA204" s="601"/>
    </row>
    <row r="205" spans="1:27">
      <c r="A205" s="601"/>
      <c r="B205" s="775"/>
      <c r="C205" s="641" t="s">
        <v>1414</v>
      </c>
      <c r="D205" s="776"/>
      <c r="E205" s="777">
        <v>3.6999999999999998E-2</v>
      </c>
      <c r="F205" s="778">
        <v>6.7000000000000004E-2</v>
      </c>
      <c r="G205" s="772"/>
      <c r="H205" s="772"/>
      <c r="I205" s="601"/>
      <c r="J205" s="601"/>
      <c r="K205" s="601"/>
      <c r="L205" s="601"/>
      <c r="M205" s="601"/>
      <c r="N205" s="601"/>
      <c r="O205" s="601"/>
      <c r="P205" s="601"/>
      <c r="Q205" s="601"/>
      <c r="R205" s="601"/>
      <c r="S205" s="601"/>
      <c r="T205" s="601"/>
      <c r="U205" s="601"/>
      <c r="V205" s="601"/>
      <c r="W205" s="601"/>
      <c r="X205" s="601"/>
      <c r="Y205" s="601"/>
      <c r="Z205" s="601"/>
      <c r="AA205" s="601"/>
    </row>
    <row r="206" spans="1:27">
      <c r="A206" s="601"/>
      <c r="B206" s="775"/>
      <c r="C206" s="641" t="s">
        <v>1415</v>
      </c>
      <c r="D206" s="776"/>
      <c r="E206" s="777">
        <v>6.6000000000000003E-2</v>
      </c>
      <c r="F206" s="778">
        <v>0.17499999999999999</v>
      </c>
      <c r="G206" s="772"/>
      <c r="H206" s="772"/>
      <c r="I206" s="601"/>
      <c r="J206" s="601"/>
      <c r="K206" s="601"/>
      <c r="L206" s="601"/>
      <c r="M206" s="601"/>
      <c r="N206" s="601"/>
      <c r="O206" s="601"/>
      <c r="P206" s="601"/>
      <c r="Q206" s="601"/>
      <c r="R206" s="601"/>
      <c r="S206" s="601"/>
      <c r="T206" s="601"/>
      <c r="U206" s="601"/>
      <c r="V206" s="601"/>
      <c r="W206" s="601"/>
      <c r="X206" s="601"/>
      <c r="Y206" s="601"/>
      <c r="Z206" s="601"/>
      <c r="AA206" s="601"/>
    </row>
    <row r="207" spans="1:27">
      <c r="A207" s="601"/>
      <c r="B207" s="775"/>
      <c r="C207" s="641" t="s">
        <v>1416</v>
      </c>
      <c r="D207" s="776"/>
      <c r="E207" s="777">
        <v>1.966</v>
      </c>
      <c r="F207" s="778">
        <v>0.17499999999999999</v>
      </c>
      <c r="G207" s="772"/>
      <c r="H207" s="772"/>
      <c r="I207" s="601"/>
      <c r="J207" s="601"/>
      <c r="K207" s="601"/>
      <c r="L207" s="601"/>
      <c r="M207" s="601"/>
      <c r="N207" s="601"/>
      <c r="O207" s="601"/>
      <c r="P207" s="601"/>
      <c r="Q207" s="601"/>
      <c r="R207" s="601"/>
      <c r="S207" s="601"/>
      <c r="T207" s="601"/>
      <c r="U207" s="601"/>
      <c r="V207" s="601"/>
      <c r="W207" s="601"/>
      <c r="X207" s="601"/>
      <c r="Y207" s="601"/>
      <c r="Z207" s="601"/>
      <c r="AA207" s="601"/>
    </row>
    <row r="208" spans="1:27">
      <c r="A208" s="601"/>
      <c r="B208" s="775"/>
      <c r="C208" s="641" t="s">
        <v>1417</v>
      </c>
      <c r="D208" s="776"/>
      <c r="E208" s="777">
        <v>5.5E-2</v>
      </c>
      <c r="F208" s="778">
        <v>6.7000000000000004E-2</v>
      </c>
      <c r="G208" s="772"/>
      <c r="H208" s="772"/>
      <c r="I208" s="601"/>
      <c r="J208" s="601"/>
      <c r="K208" s="601"/>
      <c r="L208" s="601"/>
      <c r="M208" s="601"/>
      <c r="N208" s="601"/>
      <c r="O208" s="601"/>
      <c r="P208" s="601"/>
      <c r="Q208" s="601"/>
      <c r="R208" s="601"/>
      <c r="S208" s="601"/>
      <c r="T208" s="601"/>
      <c r="U208" s="601"/>
      <c r="V208" s="601"/>
      <c r="W208" s="601"/>
      <c r="X208" s="601"/>
      <c r="Y208" s="601"/>
      <c r="Z208" s="601"/>
      <c r="AA208" s="601"/>
    </row>
    <row r="209" spans="1:27">
      <c r="A209" s="601"/>
      <c r="B209" s="775"/>
      <c r="C209" s="641" t="s">
        <v>1418</v>
      </c>
      <c r="D209" s="776"/>
      <c r="E209" s="777">
        <v>0.19700000000000001</v>
      </c>
      <c r="F209" s="778">
        <v>0.17499999999999999</v>
      </c>
      <c r="G209" s="772"/>
      <c r="H209" s="772"/>
      <c r="I209" s="601"/>
      <c r="J209" s="601"/>
      <c r="K209" s="601"/>
      <c r="L209" s="601"/>
      <c r="M209" s="601"/>
      <c r="N209" s="601"/>
      <c r="O209" s="601"/>
      <c r="P209" s="601"/>
      <c r="Q209" s="601"/>
      <c r="R209" s="601"/>
      <c r="S209" s="601"/>
      <c r="T209" s="601"/>
      <c r="U209" s="601"/>
      <c r="V209" s="601"/>
      <c r="W209" s="601"/>
      <c r="X209" s="601"/>
      <c r="Y209" s="601"/>
      <c r="Z209" s="601"/>
      <c r="AA209" s="601"/>
    </row>
    <row r="210" spans="1:27">
      <c r="A210" s="601"/>
      <c r="B210" s="601"/>
      <c r="C210" s="779" t="s">
        <v>1419</v>
      </c>
      <c r="D210" s="776"/>
      <c r="E210" s="777">
        <v>0.19700000000000001</v>
      </c>
      <c r="F210" s="778">
        <v>0.17499999999999999</v>
      </c>
      <c r="G210" s="772"/>
      <c r="H210" s="772"/>
      <c r="I210" s="601"/>
      <c r="J210" s="601"/>
      <c r="K210" s="601"/>
      <c r="L210" s="601"/>
      <c r="M210" s="601"/>
      <c r="N210" s="601"/>
      <c r="O210" s="601"/>
      <c r="P210" s="601"/>
      <c r="Q210" s="601"/>
      <c r="R210" s="601"/>
      <c r="S210" s="601"/>
      <c r="T210" s="601"/>
      <c r="U210" s="601"/>
      <c r="V210" s="601"/>
      <c r="W210" s="601"/>
      <c r="X210" s="601"/>
      <c r="Y210" s="601"/>
      <c r="Z210" s="601"/>
      <c r="AA210" s="601"/>
    </row>
    <row r="211" spans="1:27">
      <c r="A211" s="601"/>
      <c r="B211" s="775"/>
      <c r="C211" s="641" t="s">
        <v>1420</v>
      </c>
      <c r="D211" s="776"/>
      <c r="E211" s="773">
        <v>5.0000000000000001E-4</v>
      </c>
      <c r="F211" s="778">
        <v>1E-3</v>
      </c>
      <c r="G211" s="772"/>
      <c r="H211" s="772"/>
      <c r="I211" s="601"/>
      <c r="J211" s="601"/>
      <c r="K211" s="601"/>
      <c r="L211" s="601"/>
      <c r="M211" s="601"/>
      <c r="N211" s="601"/>
      <c r="O211" s="601"/>
      <c r="P211" s="601"/>
      <c r="Q211" s="601"/>
      <c r="R211" s="601"/>
      <c r="S211" s="601"/>
      <c r="T211" s="601"/>
      <c r="U211" s="601"/>
      <c r="V211" s="601"/>
      <c r="W211" s="601"/>
      <c r="X211" s="601"/>
      <c r="Y211" s="601"/>
      <c r="Z211" s="601"/>
      <c r="AA211" s="601"/>
    </row>
    <row r="212" spans="1:27">
      <c r="A212" s="601"/>
      <c r="B212" s="775"/>
      <c r="C212" s="641" t="s">
        <v>1421</v>
      </c>
      <c r="D212" s="776"/>
      <c r="E212" s="777">
        <v>5.0000000000000001E-3</v>
      </c>
      <c r="F212" s="778">
        <v>5.0000000000000001E-3</v>
      </c>
      <c r="G212" s="772"/>
      <c r="H212" s="772"/>
      <c r="I212" s="601"/>
      <c r="J212" s="601"/>
      <c r="K212" s="601"/>
      <c r="L212" s="601"/>
      <c r="M212" s="601"/>
      <c r="N212" s="601"/>
      <c r="O212" s="601"/>
      <c r="P212" s="601"/>
      <c r="Q212" s="601"/>
      <c r="R212" s="601"/>
      <c r="S212" s="601"/>
      <c r="T212" s="601"/>
      <c r="U212" s="601"/>
      <c r="V212" s="601"/>
      <c r="W212" s="601"/>
      <c r="X212" s="601"/>
      <c r="Y212" s="601"/>
      <c r="Z212" s="601"/>
      <c r="AA212" s="601"/>
    </row>
    <row r="213" spans="1:27" ht="14" thickBot="1">
      <c r="A213" s="601"/>
      <c r="B213" s="601"/>
      <c r="C213" s="761" t="s">
        <v>1422</v>
      </c>
      <c r="D213" s="780"/>
      <c r="E213" s="781">
        <v>5.0000000000000001E-3</v>
      </c>
      <c r="F213" s="782">
        <v>5.0000000000000001E-3</v>
      </c>
      <c r="G213" s="772"/>
      <c r="H213" s="772"/>
      <c r="I213" s="601"/>
      <c r="J213" s="601"/>
      <c r="K213" s="601"/>
      <c r="L213" s="601"/>
      <c r="M213" s="601"/>
      <c r="N213" s="601"/>
      <c r="O213" s="601"/>
      <c r="P213" s="601"/>
      <c r="Q213" s="601"/>
      <c r="R213" s="601"/>
      <c r="S213" s="601"/>
      <c r="T213" s="601"/>
      <c r="U213" s="601"/>
      <c r="V213" s="601"/>
      <c r="W213" s="601"/>
      <c r="X213" s="601"/>
      <c r="Y213" s="601"/>
      <c r="Z213" s="601"/>
      <c r="AA213" s="601"/>
    </row>
    <row r="214" spans="1:27">
      <c r="A214" s="601"/>
      <c r="B214" s="601"/>
      <c r="C214" s="707" t="s">
        <v>1400</v>
      </c>
      <c r="D214" s="783"/>
      <c r="E214" s="783"/>
      <c r="F214" s="783"/>
      <c r="G214" s="772"/>
      <c r="H214" s="772"/>
      <c r="I214" s="601"/>
      <c r="J214" s="601"/>
      <c r="K214" s="601"/>
      <c r="L214" s="601"/>
      <c r="M214" s="601"/>
      <c r="N214" s="601"/>
      <c r="O214" s="601"/>
      <c r="P214" s="601"/>
      <c r="Q214" s="601"/>
      <c r="R214" s="601"/>
      <c r="S214" s="601"/>
      <c r="T214" s="601"/>
      <c r="U214" s="601"/>
      <c r="V214" s="601"/>
      <c r="W214" s="601"/>
      <c r="X214" s="601"/>
      <c r="Y214" s="601"/>
      <c r="Z214" s="601"/>
      <c r="AA214" s="601"/>
    </row>
    <row r="215" spans="1:27">
      <c r="A215" s="601"/>
      <c r="B215" s="601"/>
      <c r="C215" s="601"/>
      <c r="D215" s="601"/>
      <c r="E215" s="601"/>
      <c r="F215" s="601"/>
      <c r="G215" s="601"/>
      <c r="H215" s="601"/>
      <c r="I215" s="601"/>
      <c r="J215" s="601"/>
      <c r="K215" s="601"/>
      <c r="L215" s="601"/>
      <c r="M215" s="601"/>
      <c r="N215" s="601"/>
      <c r="O215" s="601"/>
      <c r="P215" s="601"/>
      <c r="Q215" s="601"/>
      <c r="R215" s="601"/>
      <c r="S215" s="601"/>
      <c r="T215" s="601"/>
      <c r="U215" s="601"/>
      <c r="V215" s="601"/>
      <c r="W215" s="601"/>
      <c r="X215" s="601"/>
      <c r="Y215" s="601"/>
      <c r="Z215" s="601"/>
      <c r="AA215" s="601"/>
    </row>
    <row r="216" spans="1:27" ht="18">
      <c r="B216" s="738" t="s">
        <v>1423</v>
      </c>
      <c r="C216" s="739" t="s">
        <v>1424</v>
      </c>
      <c r="D216" s="784"/>
      <c r="E216" s="784"/>
      <c r="F216" s="784"/>
      <c r="G216" s="741"/>
      <c r="H216" s="741"/>
      <c r="I216" s="741"/>
      <c r="J216" s="741"/>
      <c r="K216" s="741"/>
      <c r="L216" s="742"/>
      <c r="M216" s="601"/>
      <c r="N216" s="601"/>
      <c r="O216" s="601"/>
      <c r="P216" s="601"/>
      <c r="Q216" s="601"/>
      <c r="R216" s="601"/>
      <c r="S216" s="601"/>
      <c r="T216" s="601"/>
      <c r="U216" s="601"/>
      <c r="V216" s="601"/>
      <c r="W216" s="601"/>
      <c r="X216" s="601"/>
      <c r="Y216" s="601"/>
      <c r="Z216" s="601"/>
      <c r="AA216" s="601"/>
    </row>
    <row r="217" spans="1:27" ht="14" thickBot="1">
      <c r="A217" s="601"/>
      <c r="B217" s="601"/>
      <c r="C217" s="785"/>
      <c r="D217" s="601"/>
      <c r="E217" s="601"/>
      <c r="F217" s="601"/>
      <c r="G217" s="601"/>
      <c r="H217" s="601"/>
      <c r="I217" s="601"/>
      <c r="J217" s="601"/>
      <c r="K217" s="601"/>
      <c r="L217" s="601"/>
      <c r="M217" s="601"/>
      <c r="N217" s="601"/>
      <c r="O217" s="601"/>
      <c r="P217" s="601"/>
      <c r="Q217" s="601"/>
      <c r="R217" s="601"/>
      <c r="S217" s="601"/>
      <c r="T217" s="601"/>
      <c r="U217" s="601"/>
      <c r="V217" s="601"/>
      <c r="W217" s="601"/>
      <c r="X217" s="601"/>
      <c r="Y217" s="601"/>
      <c r="Z217" s="601"/>
      <c r="AA217" s="601"/>
    </row>
    <row r="218" spans="1:27" ht="31" thickBot="1">
      <c r="A218" s="601"/>
      <c r="B218" s="601"/>
      <c r="C218" s="786" t="s">
        <v>1376</v>
      </c>
      <c r="D218" s="745" t="s">
        <v>1425</v>
      </c>
      <c r="E218" s="746" t="s">
        <v>1426</v>
      </c>
      <c r="F218" s="601"/>
      <c r="G218" s="601"/>
      <c r="H218" s="601"/>
      <c r="I218" s="601"/>
      <c r="J218" s="601"/>
      <c r="K218" s="601"/>
      <c r="L218" s="601"/>
      <c r="M218" s="601"/>
      <c r="N218" s="601"/>
      <c r="O218" s="601"/>
      <c r="P218" s="601"/>
      <c r="Q218" s="601"/>
      <c r="R218" s="601"/>
      <c r="S218" s="601"/>
      <c r="T218" s="601"/>
      <c r="U218" s="601"/>
      <c r="V218" s="601"/>
      <c r="W218" s="601"/>
      <c r="X218" s="601"/>
      <c r="Y218" s="601"/>
      <c r="Z218" s="601"/>
      <c r="AA218" s="601"/>
    </row>
    <row r="219" spans="1:27">
      <c r="A219" s="601"/>
      <c r="B219" s="601"/>
      <c r="C219" s="641" t="s">
        <v>1427</v>
      </c>
      <c r="D219" s="642">
        <v>0.11</v>
      </c>
      <c r="E219" s="693">
        <v>0.56999999999999995</v>
      </c>
      <c r="F219" s="601"/>
      <c r="G219" s="710"/>
      <c r="H219" s="710"/>
      <c r="I219" s="601"/>
      <c r="J219" s="601"/>
      <c r="K219" s="601"/>
      <c r="L219" s="601"/>
      <c r="M219" s="601"/>
      <c r="N219" s="601"/>
      <c r="O219" s="601"/>
      <c r="P219" s="601"/>
      <c r="Q219" s="601"/>
      <c r="R219" s="601"/>
      <c r="S219" s="601"/>
      <c r="T219" s="601"/>
      <c r="U219" s="601"/>
      <c r="V219" s="601"/>
      <c r="W219" s="601"/>
      <c r="X219" s="601"/>
      <c r="Y219" s="601"/>
      <c r="Z219" s="601"/>
      <c r="AA219" s="601"/>
    </row>
    <row r="220" spans="1:27">
      <c r="A220" s="601"/>
      <c r="B220" s="601"/>
      <c r="C220" s="641" t="s">
        <v>1428</v>
      </c>
      <c r="D220" s="642">
        <v>0.64</v>
      </c>
      <c r="E220" s="693">
        <v>0.22</v>
      </c>
      <c r="F220" s="601"/>
      <c r="G220" s="710"/>
      <c r="H220" s="710"/>
      <c r="I220" s="601"/>
      <c r="J220" s="601"/>
      <c r="K220" s="601"/>
      <c r="L220" s="601"/>
      <c r="M220" s="601"/>
      <c r="N220" s="601"/>
      <c r="O220" s="601"/>
      <c r="P220" s="601"/>
      <c r="Q220" s="601"/>
      <c r="R220" s="601"/>
      <c r="S220" s="601"/>
      <c r="T220" s="601"/>
      <c r="U220" s="601"/>
      <c r="V220" s="601"/>
      <c r="W220" s="601"/>
      <c r="X220" s="601"/>
      <c r="Y220" s="601"/>
      <c r="Z220" s="601"/>
      <c r="AA220" s="601"/>
    </row>
    <row r="221" spans="1:27">
      <c r="A221" s="601"/>
      <c r="B221" s="601"/>
      <c r="C221" s="641" t="s">
        <v>1429</v>
      </c>
      <c r="D221" s="642">
        <v>0.06</v>
      </c>
      <c r="E221" s="693">
        <v>0.45</v>
      </c>
      <c r="F221" s="601"/>
      <c r="G221" s="710"/>
      <c r="H221" s="710"/>
      <c r="I221" s="601"/>
      <c r="J221" s="601"/>
      <c r="K221" s="601"/>
      <c r="L221" s="601"/>
      <c r="M221" s="601"/>
      <c r="N221" s="601"/>
      <c r="O221" s="601"/>
      <c r="P221" s="601"/>
      <c r="Q221" s="601"/>
      <c r="R221" s="601"/>
      <c r="S221" s="601"/>
      <c r="T221" s="601"/>
      <c r="U221" s="601"/>
      <c r="V221" s="601"/>
      <c r="W221" s="601"/>
      <c r="X221" s="601"/>
      <c r="Y221" s="601"/>
      <c r="Z221" s="601"/>
      <c r="AA221" s="601"/>
    </row>
    <row r="222" spans="1:27">
      <c r="A222" s="601"/>
      <c r="B222" s="601"/>
      <c r="C222" s="641" t="s">
        <v>1430</v>
      </c>
      <c r="D222" s="642">
        <v>0.8</v>
      </c>
      <c r="E222" s="693">
        <v>0.26</v>
      </c>
      <c r="F222" s="601"/>
      <c r="G222" s="710"/>
      <c r="H222" s="710"/>
      <c r="I222" s="601"/>
      <c r="J222" s="601"/>
      <c r="K222" s="601"/>
      <c r="L222" s="601"/>
      <c r="M222" s="601"/>
      <c r="N222" s="601"/>
      <c r="O222" s="601"/>
      <c r="P222" s="601"/>
      <c r="Q222" s="601"/>
      <c r="R222" s="601"/>
      <c r="S222" s="601"/>
      <c r="T222" s="601"/>
      <c r="U222" s="601"/>
      <c r="V222" s="601"/>
      <c r="W222" s="601"/>
      <c r="X222" s="601"/>
      <c r="Y222" s="601"/>
      <c r="Z222" s="601"/>
      <c r="AA222" s="601"/>
    </row>
    <row r="223" spans="1:27">
      <c r="A223" s="601"/>
      <c r="B223" s="601"/>
      <c r="C223" s="641" t="s">
        <v>1431</v>
      </c>
      <c r="D223" s="642">
        <v>1.26</v>
      </c>
      <c r="E223" s="693">
        <v>0.22</v>
      </c>
      <c r="F223" s="601"/>
      <c r="G223" s="710"/>
      <c r="H223" s="710"/>
      <c r="I223" s="601"/>
      <c r="J223" s="601"/>
      <c r="K223" s="601"/>
      <c r="L223" s="601"/>
      <c r="M223" s="601"/>
      <c r="N223" s="601"/>
      <c r="O223" s="601"/>
      <c r="P223" s="601"/>
      <c r="Q223" s="601"/>
      <c r="R223" s="601"/>
      <c r="S223" s="601"/>
      <c r="T223" s="601"/>
      <c r="U223" s="601"/>
      <c r="V223" s="601"/>
      <c r="W223" s="601"/>
      <c r="X223" s="601"/>
      <c r="Y223" s="601"/>
      <c r="Z223" s="601"/>
      <c r="AA223" s="601"/>
    </row>
    <row r="224" spans="1:27">
      <c r="A224" s="601"/>
      <c r="B224" s="601"/>
      <c r="C224" s="641" t="s">
        <v>1432</v>
      </c>
      <c r="D224" s="642">
        <v>1.44</v>
      </c>
      <c r="E224" s="693">
        <v>0.26</v>
      </c>
      <c r="F224" s="601"/>
      <c r="G224" s="710"/>
      <c r="H224" s="710"/>
      <c r="I224" s="601"/>
      <c r="J224" s="601"/>
      <c r="K224" s="601"/>
      <c r="L224" s="601"/>
      <c r="M224" s="601"/>
      <c r="N224" s="601"/>
      <c r="O224" s="601"/>
      <c r="P224" s="601"/>
      <c r="Q224" s="601"/>
      <c r="R224" s="601"/>
      <c r="S224" s="601"/>
      <c r="T224" s="601"/>
      <c r="U224" s="601"/>
      <c r="V224" s="601"/>
      <c r="W224" s="601"/>
      <c r="X224" s="601"/>
      <c r="Y224" s="601"/>
      <c r="Z224" s="601"/>
      <c r="AA224" s="601"/>
    </row>
    <row r="225" spans="1:27">
      <c r="A225" s="601"/>
      <c r="B225" s="601"/>
      <c r="C225" s="641" t="s">
        <v>1433</v>
      </c>
      <c r="D225" s="642">
        <v>0.5</v>
      </c>
      <c r="E225" s="693">
        <v>0.22</v>
      </c>
      <c r="F225" s="601"/>
      <c r="G225" s="710"/>
      <c r="H225" s="710"/>
      <c r="I225" s="601"/>
      <c r="J225" s="601"/>
      <c r="K225" s="601"/>
      <c r="L225" s="601"/>
      <c r="M225" s="601"/>
      <c r="N225" s="601"/>
      <c r="O225" s="601"/>
      <c r="P225" s="601"/>
      <c r="Q225" s="601"/>
      <c r="R225" s="601"/>
      <c r="S225" s="601"/>
      <c r="T225" s="601"/>
      <c r="U225" s="601"/>
      <c r="V225" s="601"/>
      <c r="W225" s="601"/>
      <c r="X225" s="601"/>
      <c r="Y225" s="601"/>
      <c r="Z225" s="601"/>
      <c r="AA225" s="601"/>
    </row>
    <row r="226" spans="1:27">
      <c r="A226" s="601"/>
      <c r="B226" s="601"/>
      <c r="C226" s="641" t="s">
        <v>1434</v>
      </c>
      <c r="D226" s="787">
        <v>0.56999999999999995</v>
      </c>
      <c r="E226" s="693">
        <v>0.26</v>
      </c>
      <c r="F226" s="601"/>
      <c r="G226" s="710"/>
      <c r="H226" s="710"/>
      <c r="I226" s="601"/>
      <c r="J226" s="601"/>
      <c r="K226" s="601"/>
      <c r="L226" s="601"/>
      <c r="M226" s="601"/>
      <c r="N226" s="601"/>
      <c r="O226" s="601"/>
      <c r="P226" s="601"/>
      <c r="Q226" s="601"/>
      <c r="R226" s="601"/>
      <c r="S226" s="601"/>
      <c r="T226" s="601"/>
      <c r="U226" s="601"/>
      <c r="V226" s="601"/>
      <c r="W226" s="601"/>
      <c r="X226" s="601"/>
      <c r="Y226" s="601"/>
      <c r="Z226" s="601"/>
      <c r="AA226" s="601"/>
    </row>
    <row r="227" spans="1:27">
      <c r="A227" s="601"/>
      <c r="B227" s="601"/>
      <c r="C227" s="641" t="s">
        <v>1435</v>
      </c>
      <c r="D227" s="787">
        <v>0</v>
      </c>
      <c r="E227" s="693">
        <v>0.3</v>
      </c>
      <c r="F227" s="601"/>
      <c r="G227" s="710"/>
      <c r="H227" s="710"/>
      <c r="I227" s="601"/>
      <c r="J227" s="601"/>
      <c r="K227" s="601"/>
      <c r="L227" s="601"/>
      <c r="M227" s="601"/>
      <c r="N227" s="601"/>
      <c r="O227" s="601"/>
      <c r="P227" s="601"/>
      <c r="Q227" s="601"/>
      <c r="R227" s="601"/>
      <c r="S227" s="601"/>
      <c r="T227" s="601"/>
      <c r="U227" s="601"/>
      <c r="V227" s="601"/>
      <c r="W227" s="601"/>
      <c r="X227" s="601"/>
      <c r="Y227" s="601"/>
      <c r="Z227" s="601"/>
      <c r="AA227" s="601"/>
    </row>
    <row r="228" spans="1:27">
      <c r="A228" s="601"/>
      <c r="B228" s="601"/>
      <c r="C228" s="641" t="s">
        <v>1436</v>
      </c>
      <c r="D228" s="642">
        <v>7.06</v>
      </c>
      <c r="E228" s="693">
        <v>0.11</v>
      </c>
      <c r="F228" s="601"/>
      <c r="G228" s="710"/>
      <c r="H228" s="710"/>
      <c r="I228" s="601"/>
      <c r="J228" s="601"/>
      <c r="K228" s="601"/>
      <c r="L228" s="601"/>
      <c r="M228" s="601"/>
      <c r="N228" s="601"/>
      <c r="O228" s="601"/>
      <c r="P228" s="601"/>
      <c r="Q228" s="601"/>
      <c r="R228" s="601"/>
      <c r="S228" s="601"/>
      <c r="T228" s="601"/>
      <c r="U228" s="601"/>
      <c r="V228" s="601"/>
      <c r="W228" s="601"/>
      <c r="X228" s="601"/>
      <c r="Y228" s="601"/>
      <c r="Z228" s="601"/>
      <c r="AA228" s="601"/>
    </row>
    <row r="229" spans="1:27">
      <c r="A229" s="601"/>
      <c r="B229" s="601"/>
      <c r="C229" s="641" t="s">
        <v>1437</v>
      </c>
      <c r="D229" s="642">
        <v>0.5</v>
      </c>
      <c r="E229" s="693">
        <v>0.22</v>
      </c>
      <c r="F229" s="601"/>
      <c r="G229" s="710"/>
      <c r="H229" s="710"/>
      <c r="I229" s="601"/>
      <c r="J229" s="601"/>
      <c r="K229" s="601"/>
      <c r="L229" s="601"/>
      <c r="M229" s="601"/>
      <c r="N229" s="601"/>
      <c r="O229" s="601"/>
      <c r="P229" s="601"/>
      <c r="Q229" s="601"/>
      <c r="R229" s="601"/>
      <c r="S229" s="601"/>
      <c r="T229" s="601"/>
      <c r="U229" s="601"/>
      <c r="V229" s="601"/>
      <c r="W229" s="601"/>
      <c r="X229" s="601"/>
      <c r="Y229" s="601"/>
      <c r="Z229" s="601"/>
      <c r="AA229" s="601"/>
    </row>
    <row r="230" spans="1:27">
      <c r="A230" s="601"/>
      <c r="B230" s="601"/>
      <c r="C230" s="641" t="s">
        <v>1438</v>
      </c>
      <c r="D230" s="642">
        <v>0.56999999999999995</v>
      </c>
      <c r="E230" s="693">
        <v>0.26</v>
      </c>
      <c r="F230" s="601"/>
      <c r="G230" s="710"/>
      <c r="H230" s="710"/>
      <c r="I230" s="601"/>
      <c r="J230" s="601"/>
      <c r="K230" s="601"/>
      <c r="L230" s="601"/>
      <c r="M230" s="601"/>
      <c r="N230" s="601"/>
      <c r="O230" s="601"/>
      <c r="P230" s="601"/>
      <c r="Q230" s="601"/>
      <c r="R230" s="601"/>
      <c r="S230" s="601"/>
      <c r="T230" s="601"/>
      <c r="U230" s="601"/>
      <c r="V230" s="601"/>
      <c r="W230" s="601"/>
      <c r="X230" s="601"/>
      <c r="Y230" s="601"/>
      <c r="Z230" s="601"/>
      <c r="AA230" s="601"/>
    </row>
    <row r="231" spans="1:27">
      <c r="A231" s="601"/>
      <c r="B231" s="601"/>
      <c r="C231" s="788" t="s">
        <v>1439</v>
      </c>
      <c r="D231" s="789">
        <v>0.5</v>
      </c>
      <c r="E231" s="790">
        <v>0.22</v>
      </c>
      <c r="F231" s="601"/>
      <c r="G231" s="710"/>
      <c r="H231" s="710"/>
      <c r="I231" s="601"/>
      <c r="J231" s="601"/>
      <c r="K231" s="601"/>
      <c r="L231" s="601"/>
      <c r="M231" s="601"/>
      <c r="N231" s="601"/>
      <c r="O231" s="601"/>
      <c r="P231" s="601"/>
      <c r="Q231" s="601"/>
      <c r="R231" s="601"/>
      <c r="S231" s="601"/>
      <c r="T231" s="601"/>
      <c r="U231" s="601"/>
      <c r="V231" s="601"/>
      <c r="W231" s="601"/>
      <c r="X231" s="601"/>
      <c r="Y231" s="601"/>
      <c r="Z231" s="601"/>
      <c r="AA231" s="601"/>
    </row>
    <row r="232" spans="1:27" ht="14" thickBot="1">
      <c r="A232" s="601"/>
      <c r="B232" s="601"/>
      <c r="C232" s="791" t="s">
        <v>1440</v>
      </c>
      <c r="D232" s="792">
        <v>0.56999999999999995</v>
      </c>
      <c r="E232" s="793">
        <v>0.26</v>
      </c>
      <c r="F232" s="601"/>
      <c r="G232" s="710"/>
      <c r="H232" s="710"/>
      <c r="I232" s="601"/>
      <c r="J232" s="601"/>
      <c r="K232" s="601"/>
      <c r="L232" s="601"/>
      <c r="M232" s="601"/>
      <c r="N232" s="601"/>
      <c r="O232" s="601"/>
      <c r="P232" s="601"/>
      <c r="Q232" s="601"/>
      <c r="R232" s="601"/>
      <c r="S232" s="601"/>
      <c r="T232" s="601"/>
      <c r="U232" s="601"/>
      <c r="V232" s="601"/>
      <c r="W232" s="601"/>
      <c r="X232" s="601"/>
      <c r="Y232" s="601"/>
      <c r="Z232" s="601"/>
      <c r="AA232" s="601"/>
    </row>
    <row r="233" spans="1:27">
      <c r="A233" s="601"/>
      <c r="B233" s="601"/>
      <c r="C233" s="707" t="s">
        <v>1441</v>
      </c>
      <c r="D233" s="794"/>
      <c r="E233" s="794"/>
      <c r="F233" s="794"/>
      <c r="G233" s="794"/>
      <c r="H233" s="794"/>
      <c r="I233" s="601"/>
      <c r="J233" s="601"/>
      <c r="K233" s="601"/>
      <c r="L233" s="601"/>
      <c r="M233" s="601"/>
      <c r="N233" s="601"/>
      <c r="O233" s="601"/>
      <c r="P233" s="601"/>
      <c r="Q233" s="601"/>
      <c r="R233" s="601"/>
      <c r="S233" s="601"/>
      <c r="T233" s="601"/>
      <c r="U233" s="601"/>
      <c r="V233" s="601"/>
      <c r="W233" s="601"/>
      <c r="X233" s="601"/>
      <c r="Y233" s="601"/>
      <c r="Z233" s="601"/>
      <c r="AA233" s="601"/>
    </row>
    <row r="234" spans="1:27">
      <c r="A234" s="601"/>
      <c r="B234" s="601"/>
      <c r="C234" s="795" t="s">
        <v>1442</v>
      </c>
      <c r="D234" s="794"/>
      <c r="E234" s="794"/>
      <c r="F234" s="794"/>
      <c r="G234" s="794"/>
      <c r="H234" s="794"/>
      <c r="I234" s="601"/>
      <c r="J234" s="601"/>
      <c r="K234" s="601"/>
      <c r="L234" s="601"/>
      <c r="M234" s="601"/>
      <c r="N234" s="601"/>
      <c r="O234" s="601"/>
      <c r="P234" s="601"/>
      <c r="Q234" s="601"/>
      <c r="R234" s="601"/>
      <c r="S234" s="601"/>
      <c r="T234" s="601"/>
      <c r="U234" s="601"/>
      <c r="V234" s="601"/>
      <c r="W234" s="601"/>
      <c r="X234" s="601"/>
      <c r="Y234" s="601"/>
      <c r="Z234" s="601"/>
      <c r="AA234" s="601"/>
    </row>
    <row r="235" spans="1:27">
      <c r="A235" s="601"/>
      <c r="B235" s="601"/>
      <c r="C235" s="794"/>
      <c r="D235" s="794"/>
      <c r="E235" s="794"/>
      <c r="F235" s="794"/>
      <c r="G235" s="794"/>
      <c r="H235" s="794"/>
      <c r="I235" s="601"/>
      <c r="J235" s="601"/>
      <c r="K235" s="601"/>
      <c r="L235" s="601"/>
      <c r="M235" s="601"/>
      <c r="N235" s="601"/>
      <c r="O235" s="601"/>
      <c r="P235" s="601"/>
      <c r="Q235" s="601"/>
      <c r="R235" s="601"/>
      <c r="S235" s="601"/>
      <c r="T235" s="601"/>
      <c r="U235" s="601"/>
      <c r="V235" s="601"/>
      <c r="W235" s="601"/>
      <c r="X235" s="601"/>
      <c r="Y235" s="601"/>
      <c r="Z235" s="601"/>
      <c r="AA235" s="601"/>
    </row>
    <row r="236" spans="1:27" s="625" customFormat="1" ht="16">
      <c r="A236" s="618"/>
      <c r="B236" s="619" t="s">
        <v>1443</v>
      </c>
      <c r="C236" s="620" t="s">
        <v>1444</v>
      </c>
      <c r="D236" s="621"/>
      <c r="E236" s="621"/>
      <c r="F236" s="622"/>
      <c r="G236" s="741"/>
      <c r="H236" s="741"/>
      <c r="I236" s="741"/>
      <c r="J236" s="741"/>
      <c r="K236" s="741"/>
      <c r="L236" s="742"/>
      <c r="M236" s="601"/>
      <c r="N236" s="618"/>
      <c r="O236" s="618"/>
      <c r="P236" s="618"/>
      <c r="Q236" s="618"/>
      <c r="R236" s="618"/>
      <c r="S236" s="618"/>
      <c r="T236" s="618"/>
      <c r="U236" s="618"/>
      <c r="V236" s="618"/>
      <c r="W236" s="618"/>
      <c r="X236" s="618"/>
      <c r="Y236" s="618"/>
      <c r="Z236" s="618"/>
      <c r="AA236" s="618"/>
    </row>
    <row r="237" spans="1:27" ht="14" thickBot="1">
      <c r="A237" s="601"/>
      <c r="B237" s="602"/>
      <c r="C237" s="785"/>
      <c r="D237" s="785"/>
      <c r="E237" s="785"/>
      <c r="F237" s="601"/>
      <c r="G237" s="601"/>
      <c r="H237" s="601"/>
      <c r="I237" s="601"/>
      <c r="J237" s="601"/>
      <c r="K237" s="601"/>
      <c r="L237" s="601"/>
      <c r="M237" s="601"/>
      <c r="N237" s="601"/>
      <c r="O237" s="601"/>
      <c r="P237" s="601"/>
      <c r="Q237" s="601"/>
      <c r="R237" s="601"/>
      <c r="S237" s="601"/>
      <c r="T237" s="601"/>
      <c r="U237" s="601"/>
      <c r="V237" s="601"/>
      <c r="W237" s="601"/>
      <c r="X237" s="601"/>
      <c r="Y237" s="601"/>
      <c r="Z237" s="601"/>
      <c r="AA237" s="601"/>
    </row>
    <row r="238" spans="1:27">
      <c r="A238" s="601"/>
      <c r="B238" s="602"/>
      <c r="C238" s="796"/>
      <c r="D238" s="1247" t="s">
        <v>1445</v>
      </c>
      <c r="E238" s="1248"/>
      <c r="F238" s="1249"/>
      <c r="G238" s="1247" t="s">
        <v>1446</v>
      </c>
      <c r="H238" s="1248"/>
      <c r="I238" s="1249"/>
      <c r="J238" s="601"/>
      <c r="K238" s="601"/>
      <c r="L238" s="601"/>
      <c r="M238" s="601"/>
      <c r="N238" s="601"/>
      <c r="O238" s="601"/>
      <c r="P238" s="601"/>
      <c r="Q238" s="601"/>
      <c r="R238" s="601"/>
      <c r="S238" s="601"/>
      <c r="T238" s="601"/>
      <c r="U238" s="601"/>
      <c r="V238" s="601"/>
      <c r="W238" s="601"/>
      <c r="X238" s="601"/>
      <c r="Y238" s="601"/>
      <c r="Z238" s="601"/>
      <c r="AA238" s="601"/>
    </row>
    <row r="239" spans="1:27" ht="16">
      <c r="A239" s="601"/>
      <c r="B239" s="602"/>
      <c r="C239" s="797" t="s">
        <v>1447</v>
      </c>
      <c r="D239" s="798" t="s">
        <v>1276</v>
      </c>
      <c r="E239" s="799" t="s">
        <v>1277</v>
      </c>
      <c r="F239" s="800" t="s">
        <v>1278</v>
      </c>
      <c r="G239" s="798" t="s">
        <v>1276</v>
      </c>
      <c r="H239" s="799" t="s">
        <v>1277</v>
      </c>
      <c r="I239" s="800" t="s">
        <v>1278</v>
      </c>
      <c r="J239" s="601"/>
      <c r="K239" s="601"/>
      <c r="L239" s="601"/>
      <c r="M239" s="601"/>
      <c r="N239" s="601"/>
      <c r="O239" s="601"/>
      <c r="P239" s="601"/>
      <c r="Q239" s="601"/>
      <c r="R239" s="601"/>
      <c r="S239" s="601"/>
      <c r="T239" s="601"/>
      <c r="U239" s="601"/>
      <c r="V239" s="601"/>
      <c r="W239" s="601"/>
      <c r="X239" s="601"/>
      <c r="Y239" s="601"/>
      <c r="Z239" s="601"/>
      <c r="AA239" s="601"/>
    </row>
    <row r="240" spans="1:27" ht="15" thickBot="1">
      <c r="A240" s="601"/>
      <c r="B240" s="602"/>
      <c r="C240" s="801"/>
      <c r="D240" s="802" t="s">
        <v>1448</v>
      </c>
      <c r="E240" s="803" t="s">
        <v>1448</v>
      </c>
      <c r="F240" s="804" t="s">
        <v>1448</v>
      </c>
      <c r="G240" s="802" t="s">
        <v>1448</v>
      </c>
      <c r="H240" s="803" t="s">
        <v>1448</v>
      </c>
      <c r="I240" s="804" t="s">
        <v>1448</v>
      </c>
      <c r="J240" s="601"/>
      <c r="K240" s="601"/>
      <c r="L240" s="601"/>
      <c r="M240" s="601"/>
      <c r="N240" s="601"/>
      <c r="O240" s="601"/>
      <c r="P240" s="601"/>
      <c r="Q240" s="601"/>
      <c r="R240" s="601"/>
      <c r="S240" s="601"/>
      <c r="T240" s="601"/>
      <c r="U240" s="601"/>
      <c r="V240" s="601"/>
      <c r="W240" s="601"/>
      <c r="X240" s="601"/>
      <c r="Y240" s="601"/>
      <c r="Z240" s="601"/>
      <c r="AA240" s="601"/>
    </row>
    <row r="241" spans="1:27">
      <c r="A241" s="601"/>
      <c r="B241" s="601"/>
      <c r="C241" s="805" t="s">
        <v>1449</v>
      </c>
      <c r="D241" s="806">
        <v>1072.3</v>
      </c>
      <c r="E241" s="807">
        <v>7.6999999999999999E-2</v>
      </c>
      <c r="F241" s="808">
        <v>1.0999999999999999E-2</v>
      </c>
      <c r="G241" s="806">
        <v>1367.8</v>
      </c>
      <c r="H241" s="807">
        <v>0.11</v>
      </c>
      <c r="I241" s="809">
        <v>1.6E-2</v>
      </c>
      <c r="J241" s="810"/>
      <c r="K241" s="601"/>
      <c r="L241" s="810"/>
      <c r="M241" s="810"/>
      <c r="N241" s="601"/>
      <c r="O241" s="601"/>
      <c r="P241" s="601"/>
      <c r="Q241" s="601"/>
      <c r="R241" s="601"/>
      <c r="S241" s="601"/>
      <c r="T241" s="601"/>
      <c r="U241" s="601"/>
      <c r="V241" s="601"/>
      <c r="W241" s="601"/>
      <c r="X241" s="601"/>
      <c r="Y241" s="601"/>
      <c r="Z241" s="601"/>
      <c r="AA241" s="601"/>
    </row>
    <row r="242" spans="1:27">
      <c r="A242" s="601"/>
      <c r="B242" s="601"/>
      <c r="C242" s="811" t="s">
        <v>1450</v>
      </c>
      <c r="D242" s="812">
        <v>503.1</v>
      </c>
      <c r="E242" s="813">
        <v>2.3E-2</v>
      </c>
      <c r="F242" s="814">
        <v>4.0000000000000001E-3</v>
      </c>
      <c r="G242" s="812">
        <v>1533.8</v>
      </c>
      <c r="H242" s="813">
        <v>6.8000000000000005E-2</v>
      </c>
      <c r="I242" s="815">
        <v>1.2E-2</v>
      </c>
      <c r="J242" s="810"/>
      <c r="K242" s="601"/>
      <c r="L242" s="810"/>
      <c r="M242" s="810"/>
      <c r="N242" s="601"/>
      <c r="O242" s="601"/>
      <c r="P242" s="601"/>
      <c r="Q242" s="601"/>
      <c r="R242" s="601"/>
      <c r="S242" s="601"/>
      <c r="T242" s="601"/>
      <c r="U242" s="601"/>
      <c r="V242" s="601"/>
      <c r="W242" s="601"/>
      <c r="X242" s="601"/>
      <c r="Y242" s="601"/>
      <c r="Z242" s="601"/>
      <c r="AA242" s="601"/>
    </row>
    <row r="243" spans="1:27">
      <c r="A243" s="601"/>
      <c r="B243" s="601"/>
      <c r="C243" s="811" t="s">
        <v>1451</v>
      </c>
      <c r="D243" s="812">
        <v>1043.5999999999999</v>
      </c>
      <c r="E243" s="813">
        <v>7.9000000000000001E-2</v>
      </c>
      <c r="F243" s="814">
        <v>1.2E-2</v>
      </c>
      <c r="G243" s="812">
        <v>1384.8</v>
      </c>
      <c r="H243" s="813">
        <v>9.7000000000000003E-2</v>
      </c>
      <c r="I243" s="815">
        <v>1.4E-2</v>
      </c>
      <c r="J243" s="810"/>
      <c r="K243" s="601"/>
      <c r="L243" s="810"/>
      <c r="M243" s="810"/>
      <c r="N243" s="601"/>
      <c r="O243" s="601"/>
      <c r="P243" s="601"/>
      <c r="Q243" s="601"/>
      <c r="R243" s="601"/>
      <c r="S243" s="601"/>
      <c r="T243" s="601"/>
      <c r="U243" s="601"/>
      <c r="V243" s="601"/>
      <c r="W243" s="601"/>
      <c r="X243" s="601"/>
      <c r="Y243" s="601"/>
      <c r="Z243" s="601"/>
      <c r="AA243" s="601"/>
    </row>
    <row r="244" spans="1:27">
      <c r="A244" s="601"/>
      <c r="B244" s="601"/>
      <c r="C244" s="811" t="s">
        <v>1452</v>
      </c>
      <c r="D244" s="812">
        <v>527.9</v>
      </c>
      <c r="E244" s="813">
        <v>3.3000000000000002E-2</v>
      </c>
      <c r="F244" s="814">
        <v>4.0000000000000001E-3</v>
      </c>
      <c r="G244" s="812">
        <v>942.9</v>
      </c>
      <c r="H244" s="813">
        <v>4.4999999999999998E-2</v>
      </c>
      <c r="I244" s="815">
        <v>6.0000000000000001E-3</v>
      </c>
      <c r="J244" s="810"/>
      <c r="K244" s="601"/>
      <c r="L244" s="810"/>
      <c r="M244" s="810"/>
      <c r="N244" s="601"/>
      <c r="O244" s="601"/>
      <c r="P244" s="601"/>
      <c r="Q244" s="601"/>
      <c r="R244" s="601"/>
      <c r="S244" s="601"/>
      <c r="T244" s="601"/>
      <c r="U244" s="601"/>
      <c r="V244" s="601"/>
      <c r="W244" s="601"/>
      <c r="X244" s="601"/>
      <c r="Y244" s="601"/>
      <c r="Z244" s="601"/>
      <c r="AA244" s="601"/>
    </row>
    <row r="245" spans="1:27">
      <c r="A245" s="601"/>
      <c r="B245" s="601"/>
      <c r="C245" s="811" t="s">
        <v>1453</v>
      </c>
      <c r="D245" s="812">
        <v>1009.2</v>
      </c>
      <c r="E245" s="813">
        <v>7.5999999999999998E-2</v>
      </c>
      <c r="F245" s="814">
        <v>1.0999999999999999E-2</v>
      </c>
      <c r="G245" s="812">
        <v>1402.8</v>
      </c>
      <c r="H245" s="813">
        <v>0.108</v>
      </c>
      <c r="I245" s="815">
        <v>1.4999999999999999E-2</v>
      </c>
      <c r="J245" s="810"/>
      <c r="K245" s="601"/>
      <c r="L245" s="810"/>
      <c r="M245" s="810"/>
      <c r="N245" s="601"/>
      <c r="O245" s="601"/>
      <c r="P245" s="601"/>
      <c r="Q245" s="601"/>
      <c r="R245" s="601"/>
      <c r="S245" s="601"/>
      <c r="T245" s="601"/>
      <c r="U245" s="601"/>
      <c r="V245" s="601"/>
      <c r="W245" s="601"/>
      <c r="X245" s="601"/>
      <c r="Y245" s="601"/>
      <c r="Z245" s="601"/>
      <c r="AA245" s="601"/>
    </row>
    <row r="246" spans="1:27">
      <c r="A246" s="601"/>
      <c r="B246" s="601"/>
      <c r="C246" s="811" t="s">
        <v>1454</v>
      </c>
      <c r="D246" s="812">
        <v>1011.7</v>
      </c>
      <c r="E246" s="813">
        <v>7.4999999999999997E-2</v>
      </c>
      <c r="F246" s="814">
        <v>0.01</v>
      </c>
      <c r="G246" s="812">
        <v>1188.5</v>
      </c>
      <c r="H246" s="813">
        <v>7.8E-2</v>
      </c>
      <c r="I246" s="815">
        <v>1.0999999999999999E-2</v>
      </c>
      <c r="J246" s="810"/>
      <c r="K246" s="810"/>
      <c r="L246" s="810"/>
      <c r="M246" s="810"/>
      <c r="N246" s="601"/>
      <c r="O246" s="601"/>
      <c r="P246" s="601"/>
      <c r="Q246" s="601"/>
      <c r="R246" s="601"/>
      <c r="S246" s="601"/>
      <c r="T246" s="601"/>
      <c r="U246" s="601"/>
      <c r="V246" s="601"/>
      <c r="W246" s="601"/>
      <c r="X246" s="601"/>
      <c r="Y246" s="601"/>
      <c r="Z246" s="601"/>
      <c r="AA246" s="601"/>
    </row>
    <row r="247" spans="1:27">
      <c r="A247" s="601"/>
      <c r="B247" s="601"/>
      <c r="C247" s="811" t="s">
        <v>1455</v>
      </c>
      <c r="D247" s="812">
        <v>1152</v>
      </c>
      <c r="E247" s="813">
        <v>9.5000000000000001E-2</v>
      </c>
      <c r="F247" s="814">
        <v>1.4999999999999999E-2</v>
      </c>
      <c r="G247" s="812">
        <v>1530</v>
      </c>
      <c r="H247" s="813">
        <v>0.14699999999999999</v>
      </c>
      <c r="I247" s="815">
        <v>2.3E-2</v>
      </c>
      <c r="J247" s="810"/>
      <c r="K247" s="810"/>
      <c r="L247" s="810"/>
      <c r="M247" s="810"/>
      <c r="N247" s="601"/>
      <c r="O247" s="601"/>
      <c r="P247" s="601"/>
      <c r="Q247" s="601"/>
      <c r="R247" s="601"/>
      <c r="S247" s="601"/>
      <c r="T247" s="601"/>
      <c r="U247" s="601"/>
      <c r="V247" s="601"/>
      <c r="W247" s="601"/>
      <c r="X247" s="601"/>
      <c r="Y247" s="601"/>
      <c r="Z247" s="601"/>
      <c r="AA247" s="601"/>
    </row>
    <row r="248" spans="1:27">
      <c r="A248" s="601"/>
      <c r="B248" s="601"/>
      <c r="C248" s="811" t="s">
        <v>1456</v>
      </c>
      <c r="D248" s="812">
        <v>1662.9</v>
      </c>
      <c r="E248" s="813">
        <v>0.18099999999999999</v>
      </c>
      <c r="F248" s="814">
        <v>2.8000000000000001E-2</v>
      </c>
      <c r="G248" s="812">
        <v>1637.5</v>
      </c>
      <c r="H248" s="813">
        <v>0.153</v>
      </c>
      <c r="I248" s="815">
        <v>2.4E-2</v>
      </c>
      <c r="J248" s="810"/>
      <c r="K248" s="810"/>
      <c r="L248" s="810"/>
      <c r="M248" s="810"/>
      <c r="N248" s="601"/>
      <c r="O248" s="601"/>
      <c r="P248" s="601"/>
      <c r="Q248" s="601"/>
      <c r="R248" s="601"/>
      <c r="S248" s="601"/>
      <c r="T248" s="601"/>
      <c r="U248" s="601"/>
      <c r="V248" s="601"/>
      <c r="W248" s="601"/>
      <c r="X248" s="601"/>
      <c r="Y248" s="601"/>
      <c r="Z248" s="601"/>
      <c r="AA248" s="601"/>
    </row>
    <row r="249" spans="1:27">
      <c r="A249" s="601"/>
      <c r="B249" s="601"/>
      <c r="C249" s="811" t="s">
        <v>1457</v>
      </c>
      <c r="D249" s="812">
        <v>1668.2</v>
      </c>
      <c r="E249" s="813">
        <v>0.156</v>
      </c>
      <c r="F249" s="814">
        <v>2.5999999999999999E-2</v>
      </c>
      <c r="G249" s="812">
        <v>1740.1</v>
      </c>
      <c r="H249" s="813">
        <v>0.156</v>
      </c>
      <c r="I249" s="815">
        <v>2.5000000000000001E-2</v>
      </c>
      <c r="J249" s="810"/>
      <c r="K249" s="810"/>
      <c r="L249" s="810"/>
      <c r="M249" s="810"/>
      <c r="N249" s="601"/>
      <c r="O249" s="601"/>
      <c r="P249" s="601"/>
      <c r="Q249" s="601"/>
      <c r="R249" s="601"/>
      <c r="S249" s="601"/>
      <c r="T249" s="601"/>
      <c r="U249" s="601"/>
      <c r="V249" s="601"/>
      <c r="W249" s="601"/>
      <c r="X249" s="601"/>
      <c r="Y249" s="601"/>
      <c r="Z249" s="601"/>
      <c r="AA249" s="601"/>
    </row>
    <row r="250" spans="1:27">
      <c r="A250" s="601"/>
      <c r="B250" s="601"/>
      <c r="C250" s="811" t="s">
        <v>1458</v>
      </c>
      <c r="D250" s="812">
        <v>1238.8</v>
      </c>
      <c r="E250" s="813">
        <v>0.115</v>
      </c>
      <c r="F250" s="814">
        <v>0.02</v>
      </c>
      <c r="G250" s="812">
        <v>1822</v>
      </c>
      <c r="H250" s="813">
        <v>0.154</v>
      </c>
      <c r="I250" s="815">
        <v>2.9000000000000001E-2</v>
      </c>
      <c r="J250" s="810"/>
      <c r="K250" s="810"/>
      <c r="L250" s="810"/>
      <c r="M250" s="810"/>
      <c r="N250" s="601"/>
      <c r="O250" s="601"/>
      <c r="P250" s="601"/>
      <c r="Q250" s="601"/>
      <c r="R250" s="601"/>
      <c r="S250" s="601"/>
      <c r="T250" s="601"/>
      <c r="U250" s="601"/>
      <c r="V250" s="601"/>
      <c r="W250" s="601"/>
      <c r="X250" s="601"/>
      <c r="Y250" s="601"/>
      <c r="Z250" s="601"/>
      <c r="AA250" s="601"/>
    </row>
    <row r="251" spans="1:27">
      <c r="A251" s="601"/>
      <c r="B251" s="601"/>
      <c r="C251" s="811" t="s">
        <v>1459</v>
      </c>
      <c r="D251" s="812">
        <v>558.20000000000005</v>
      </c>
      <c r="E251" s="813">
        <v>0.09</v>
      </c>
      <c r="F251" s="814">
        <v>1.2E-2</v>
      </c>
      <c r="G251" s="812">
        <v>975.1</v>
      </c>
      <c r="H251" s="813">
        <v>8.5999999999999993E-2</v>
      </c>
      <c r="I251" s="815">
        <v>1.0999999999999999E-2</v>
      </c>
      <c r="J251" s="810"/>
      <c r="K251" s="810"/>
      <c r="L251" s="810"/>
      <c r="M251" s="810"/>
      <c r="N251" s="601"/>
      <c r="O251" s="601"/>
      <c r="P251" s="601"/>
      <c r="Q251" s="601"/>
      <c r="R251" s="601"/>
      <c r="S251" s="601"/>
      <c r="T251" s="601"/>
      <c r="U251" s="601"/>
      <c r="V251" s="601"/>
      <c r="W251" s="601"/>
      <c r="X251" s="601"/>
      <c r="Y251" s="601"/>
      <c r="Z251" s="601"/>
      <c r="AA251" s="601"/>
    </row>
    <row r="252" spans="1:27">
      <c r="A252" s="601"/>
      <c r="B252" s="601"/>
      <c r="C252" s="811" t="s">
        <v>1460</v>
      </c>
      <c r="D252" s="812">
        <v>651.20000000000005</v>
      </c>
      <c r="E252" s="813">
        <v>6.0999999999999999E-2</v>
      </c>
      <c r="F252" s="814">
        <v>8.9999999999999993E-3</v>
      </c>
      <c r="G252" s="812">
        <v>1524.9</v>
      </c>
      <c r="H252" s="813">
        <v>0.124</v>
      </c>
      <c r="I252" s="815">
        <v>0.02</v>
      </c>
      <c r="J252" s="810"/>
      <c r="K252" s="810"/>
      <c r="L252" s="810"/>
      <c r="M252" s="810"/>
      <c r="N252" s="601"/>
      <c r="O252" s="601"/>
      <c r="P252" s="601"/>
      <c r="Q252" s="601"/>
      <c r="R252" s="601"/>
      <c r="S252" s="601"/>
      <c r="T252" s="601"/>
      <c r="U252" s="601"/>
      <c r="V252" s="601"/>
      <c r="W252" s="601"/>
      <c r="X252" s="601"/>
      <c r="Y252" s="601"/>
      <c r="Z252" s="601"/>
      <c r="AA252" s="601"/>
    </row>
    <row r="253" spans="1:27">
      <c r="A253" s="601"/>
      <c r="B253" s="601"/>
      <c r="C253" s="811" t="s">
        <v>1461</v>
      </c>
      <c r="D253" s="812">
        <v>635.79999999999995</v>
      </c>
      <c r="E253" s="813">
        <v>2.1999999999999999E-2</v>
      </c>
      <c r="F253" s="814">
        <v>3.0000000000000001E-3</v>
      </c>
      <c r="G253" s="812">
        <v>1061.7</v>
      </c>
      <c r="H253" s="813">
        <v>2.1999999999999999E-2</v>
      </c>
      <c r="I253" s="815">
        <v>2E-3</v>
      </c>
      <c r="J253" s="810"/>
      <c r="K253" s="810"/>
      <c r="L253" s="810"/>
      <c r="M253" s="810"/>
      <c r="N253" s="601"/>
      <c r="O253" s="601"/>
      <c r="P253" s="601"/>
      <c r="Q253" s="601"/>
      <c r="R253" s="601"/>
      <c r="S253" s="601"/>
      <c r="T253" s="601"/>
      <c r="U253" s="601"/>
      <c r="V253" s="601"/>
      <c r="W253" s="601"/>
      <c r="X253" s="601"/>
      <c r="Y253" s="601"/>
      <c r="Z253" s="601"/>
      <c r="AA253" s="601"/>
    </row>
    <row r="254" spans="1:27">
      <c r="A254" s="601"/>
      <c r="B254" s="601"/>
      <c r="C254" s="811" t="s">
        <v>1462</v>
      </c>
      <c r="D254" s="812">
        <v>1178.3</v>
      </c>
      <c r="E254" s="813">
        <v>0.126</v>
      </c>
      <c r="F254" s="814">
        <v>1.6E-2</v>
      </c>
      <c r="G254" s="812">
        <v>1338.8</v>
      </c>
      <c r="H254" s="813">
        <v>3.5999999999999997E-2</v>
      </c>
      <c r="I254" s="815">
        <v>4.0000000000000001E-3</v>
      </c>
      <c r="J254" s="810"/>
      <c r="K254" s="810"/>
      <c r="L254" s="810"/>
      <c r="M254" s="810"/>
      <c r="N254" s="601"/>
      <c r="O254" s="601"/>
      <c r="P254" s="601"/>
      <c r="Q254" s="601"/>
      <c r="R254" s="601"/>
      <c r="S254" s="601"/>
      <c r="T254" s="601"/>
      <c r="U254" s="601"/>
      <c r="V254" s="601"/>
      <c r="W254" s="601"/>
      <c r="X254" s="601"/>
      <c r="Y254" s="601"/>
      <c r="Z254" s="601"/>
      <c r="AA254" s="601"/>
    </row>
    <row r="255" spans="1:27">
      <c r="A255" s="601"/>
      <c r="B255" s="601"/>
      <c r="C255" s="811" t="s">
        <v>1463</v>
      </c>
      <c r="D255" s="812">
        <v>294.7</v>
      </c>
      <c r="E255" s="813">
        <v>2.1000000000000001E-2</v>
      </c>
      <c r="F255" s="814">
        <v>3.0000000000000001E-3</v>
      </c>
      <c r="G255" s="812">
        <v>1018.2</v>
      </c>
      <c r="H255" s="813">
        <v>6.0999999999999999E-2</v>
      </c>
      <c r="I255" s="815">
        <v>8.0000000000000002E-3</v>
      </c>
      <c r="J255" s="810"/>
      <c r="K255" s="810"/>
      <c r="L255" s="810"/>
      <c r="M255" s="810"/>
      <c r="N255" s="601"/>
      <c r="O255" s="601"/>
      <c r="P255" s="601"/>
      <c r="Q255" s="601"/>
      <c r="R255" s="601"/>
      <c r="S255" s="601"/>
      <c r="T255" s="601"/>
      <c r="U255" s="601"/>
      <c r="V255" s="601"/>
      <c r="W255" s="601"/>
      <c r="X255" s="601"/>
      <c r="Y255" s="601"/>
      <c r="Z255" s="601"/>
      <c r="AA255" s="601"/>
    </row>
    <row r="256" spans="1:27">
      <c r="A256" s="601"/>
      <c r="B256" s="601"/>
      <c r="C256" s="811" t="s">
        <v>1464</v>
      </c>
      <c r="D256" s="812">
        <v>758.2</v>
      </c>
      <c r="E256" s="813">
        <v>0.05</v>
      </c>
      <c r="F256" s="814">
        <v>8.9999999999999993E-3</v>
      </c>
      <c r="G256" s="812">
        <v>1434.4</v>
      </c>
      <c r="H256" s="813">
        <v>7.9000000000000001E-2</v>
      </c>
      <c r="I256" s="815">
        <v>1.7000000000000001E-2</v>
      </c>
      <c r="J256" s="810"/>
      <c r="K256" s="810"/>
      <c r="L256" s="810"/>
      <c r="M256" s="810"/>
      <c r="N256" s="601"/>
      <c r="O256" s="601"/>
      <c r="P256" s="601"/>
      <c r="Q256" s="601"/>
      <c r="R256" s="601"/>
      <c r="S256" s="601"/>
      <c r="T256" s="601"/>
      <c r="U256" s="601"/>
      <c r="V256" s="601"/>
      <c r="W256" s="601"/>
      <c r="X256" s="601"/>
      <c r="Y256" s="601"/>
      <c r="Z256" s="601"/>
      <c r="AA256" s="601"/>
    </row>
    <row r="257" spans="1:27">
      <c r="A257" s="601"/>
      <c r="B257" s="601"/>
      <c r="C257" s="811" t="s">
        <v>1465</v>
      </c>
      <c r="D257" s="812">
        <v>1272</v>
      </c>
      <c r="E257" s="813">
        <v>6.7000000000000004E-2</v>
      </c>
      <c r="F257" s="814">
        <v>1.7999999999999999E-2</v>
      </c>
      <c r="G257" s="812">
        <v>1806.1</v>
      </c>
      <c r="H257" s="813">
        <v>0.10100000000000001</v>
      </c>
      <c r="I257" s="815">
        <v>2.5000000000000001E-2</v>
      </c>
      <c r="J257" s="810"/>
      <c r="K257" s="810"/>
      <c r="L257" s="810"/>
      <c r="M257" s="810"/>
      <c r="N257" s="601"/>
      <c r="O257" s="601"/>
      <c r="P257" s="601"/>
      <c r="Q257" s="601"/>
      <c r="R257" s="601"/>
      <c r="S257" s="601"/>
      <c r="T257" s="601"/>
      <c r="U257" s="601"/>
      <c r="V257" s="601"/>
      <c r="W257" s="601"/>
      <c r="X257" s="601"/>
      <c r="Y257" s="601"/>
      <c r="Z257" s="601"/>
      <c r="AA257" s="601"/>
    </row>
    <row r="258" spans="1:27">
      <c r="A258" s="601"/>
      <c r="B258" s="601"/>
      <c r="C258" s="811" t="s">
        <v>1466</v>
      </c>
      <c r="D258" s="812">
        <v>1243.4000000000001</v>
      </c>
      <c r="E258" s="813">
        <v>0.108</v>
      </c>
      <c r="F258" s="814">
        <v>1.9E-2</v>
      </c>
      <c r="G258" s="812">
        <v>1934.4</v>
      </c>
      <c r="H258" s="813">
        <v>0.17199999999999999</v>
      </c>
      <c r="I258" s="815">
        <v>2.9000000000000001E-2</v>
      </c>
      <c r="J258" s="810"/>
      <c r="K258" s="810"/>
      <c r="L258" s="810"/>
      <c r="M258" s="810"/>
      <c r="N258" s="601"/>
      <c r="O258" s="601"/>
      <c r="P258" s="601"/>
      <c r="Q258" s="601"/>
      <c r="R258" s="601"/>
      <c r="S258" s="601"/>
      <c r="T258" s="601"/>
      <c r="U258" s="601"/>
      <c r="V258" s="601"/>
      <c r="W258" s="601"/>
      <c r="X258" s="601"/>
      <c r="Y258" s="601"/>
      <c r="Z258" s="601"/>
      <c r="AA258" s="601"/>
    </row>
    <row r="259" spans="1:27">
      <c r="A259" s="601"/>
      <c r="B259" s="601"/>
      <c r="C259" s="811" t="s">
        <v>1467</v>
      </c>
      <c r="D259" s="812">
        <v>1367.8</v>
      </c>
      <c r="E259" s="813">
        <v>0.13700000000000001</v>
      </c>
      <c r="F259" s="814">
        <v>0.02</v>
      </c>
      <c r="G259" s="812">
        <v>1688.3</v>
      </c>
      <c r="H259" s="813">
        <v>0.14699999999999999</v>
      </c>
      <c r="I259" s="815">
        <v>2.1000000000000001E-2</v>
      </c>
      <c r="J259" s="810"/>
      <c r="K259" s="810"/>
      <c r="L259" s="810"/>
      <c r="M259" s="810"/>
      <c r="N259" s="601"/>
      <c r="O259" s="601"/>
      <c r="P259" s="601"/>
      <c r="Q259" s="601"/>
      <c r="R259" s="601"/>
      <c r="S259" s="601"/>
      <c r="T259" s="601"/>
      <c r="U259" s="601"/>
      <c r="V259" s="601"/>
      <c r="W259" s="601"/>
      <c r="X259" s="601"/>
      <c r="Y259" s="601"/>
      <c r="Z259" s="601"/>
      <c r="AA259" s="601"/>
    </row>
    <row r="260" spans="1:27">
      <c r="A260" s="601"/>
      <c r="B260" s="601"/>
      <c r="C260" s="811" t="s">
        <v>1468</v>
      </c>
      <c r="D260" s="812">
        <v>1412.4</v>
      </c>
      <c r="E260" s="813">
        <v>0.14899999999999999</v>
      </c>
      <c r="F260" s="814">
        <v>2.1999999999999999E-2</v>
      </c>
      <c r="G260" s="812">
        <v>1990.8</v>
      </c>
      <c r="H260" s="813">
        <v>0.20200000000000001</v>
      </c>
      <c r="I260" s="815">
        <v>2.9000000000000001E-2</v>
      </c>
      <c r="J260" s="810"/>
      <c r="K260" s="810"/>
      <c r="L260" s="810"/>
      <c r="M260" s="810"/>
      <c r="N260" s="601"/>
      <c r="O260" s="601"/>
      <c r="P260" s="601"/>
      <c r="Q260" s="601"/>
      <c r="R260" s="601"/>
      <c r="S260" s="601"/>
      <c r="T260" s="601"/>
      <c r="U260" s="601"/>
      <c r="V260" s="601"/>
      <c r="W260" s="601"/>
      <c r="X260" s="601"/>
      <c r="Y260" s="601"/>
      <c r="Z260" s="601"/>
      <c r="AA260" s="601"/>
    </row>
    <row r="261" spans="1:27">
      <c r="A261" s="601"/>
      <c r="B261" s="601"/>
      <c r="C261" s="811" t="s">
        <v>1469</v>
      </c>
      <c r="D261" s="812">
        <v>1248.3</v>
      </c>
      <c r="E261" s="813">
        <v>9.5000000000000001E-2</v>
      </c>
      <c r="F261" s="814">
        <v>1.4999999999999999E-2</v>
      </c>
      <c r="G261" s="812">
        <v>1662.5</v>
      </c>
      <c r="H261" s="813">
        <v>0.121</v>
      </c>
      <c r="I261" s="815">
        <v>1.9E-2</v>
      </c>
      <c r="J261" s="810"/>
      <c r="K261" s="810"/>
      <c r="L261" s="810"/>
      <c r="M261" s="810"/>
      <c r="N261" s="601"/>
      <c r="O261" s="601"/>
      <c r="P261" s="601"/>
      <c r="Q261" s="601"/>
      <c r="R261" s="601"/>
      <c r="S261" s="601"/>
      <c r="T261" s="601"/>
      <c r="U261" s="601"/>
      <c r="V261" s="601"/>
      <c r="W261" s="601"/>
      <c r="X261" s="601"/>
      <c r="Y261" s="601"/>
      <c r="Z261" s="601"/>
      <c r="AA261" s="601"/>
    </row>
    <row r="262" spans="1:27">
      <c r="A262" s="601"/>
      <c r="B262" s="601"/>
      <c r="C262" s="811" t="s">
        <v>1470</v>
      </c>
      <c r="D262" s="812">
        <v>838.9</v>
      </c>
      <c r="E262" s="813">
        <v>0.05</v>
      </c>
      <c r="F262" s="814">
        <v>7.0000000000000001E-3</v>
      </c>
      <c r="G262" s="812">
        <v>1186</v>
      </c>
      <c r="H262" s="813">
        <v>7.0999999999999994E-2</v>
      </c>
      <c r="I262" s="815">
        <v>0.01</v>
      </c>
      <c r="J262" s="810"/>
      <c r="K262" s="810"/>
      <c r="L262" s="810"/>
      <c r="M262" s="810"/>
      <c r="N262" s="601"/>
      <c r="O262" s="601"/>
      <c r="P262" s="601"/>
      <c r="Q262" s="601"/>
      <c r="R262" s="601"/>
      <c r="S262" s="601"/>
      <c r="T262" s="601"/>
      <c r="U262" s="601"/>
      <c r="V262" s="601"/>
      <c r="W262" s="601"/>
      <c r="X262" s="601"/>
      <c r="Y262" s="601"/>
      <c r="Z262" s="601"/>
      <c r="AA262" s="601"/>
    </row>
    <row r="263" spans="1:27">
      <c r="A263" s="601"/>
      <c r="B263" s="601"/>
      <c r="C263" s="811" t="s">
        <v>1471</v>
      </c>
      <c r="D263" s="812">
        <v>1612.6</v>
      </c>
      <c r="E263" s="813">
        <v>8.2000000000000003E-2</v>
      </c>
      <c r="F263" s="814">
        <v>2.5999999999999999E-2</v>
      </c>
      <c r="G263" s="812">
        <v>1955.2</v>
      </c>
      <c r="H263" s="813">
        <v>8.4000000000000005E-2</v>
      </c>
      <c r="I263" s="815">
        <v>3.1E-2</v>
      </c>
      <c r="J263" s="810"/>
      <c r="K263" s="810"/>
      <c r="L263" s="810"/>
      <c r="M263" s="810"/>
      <c r="N263" s="601"/>
      <c r="O263" s="601"/>
      <c r="P263" s="601"/>
      <c r="Q263" s="601"/>
      <c r="R263" s="601"/>
      <c r="S263" s="601"/>
      <c r="T263" s="601"/>
      <c r="U263" s="601"/>
      <c r="V263" s="601"/>
      <c r="W263" s="601"/>
      <c r="X263" s="601"/>
      <c r="Y263" s="601"/>
      <c r="Z263" s="601"/>
      <c r="AA263" s="601"/>
    </row>
    <row r="264" spans="1:27">
      <c r="A264" s="601"/>
      <c r="B264" s="601"/>
      <c r="C264" s="811" t="s">
        <v>1472</v>
      </c>
      <c r="D264" s="812">
        <v>1089.4000000000001</v>
      </c>
      <c r="E264" s="813">
        <v>8.6999999999999994E-2</v>
      </c>
      <c r="F264" s="814">
        <v>1.2999999999999999E-2</v>
      </c>
      <c r="G264" s="812">
        <v>1453.5</v>
      </c>
      <c r="H264" s="813">
        <v>0.115</v>
      </c>
      <c r="I264" s="815">
        <v>1.7000000000000001E-2</v>
      </c>
      <c r="J264" s="810"/>
      <c r="K264" s="810"/>
      <c r="L264" s="810"/>
      <c r="M264" s="810"/>
      <c r="N264" s="601"/>
      <c r="O264" s="601"/>
      <c r="P264" s="601"/>
      <c r="Q264" s="601"/>
      <c r="R264" s="601"/>
      <c r="S264" s="601"/>
      <c r="T264" s="601"/>
      <c r="U264" s="601"/>
      <c r="V264" s="601"/>
      <c r="W264" s="601"/>
      <c r="X264" s="601"/>
      <c r="Y264" s="601"/>
      <c r="Z264" s="601"/>
      <c r="AA264" s="601"/>
    </row>
    <row r="265" spans="1:27">
      <c r="A265" s="601"/>
      <c r="B265" s="601"/>
      <c r="C265" s="811" t="s">
        <v>1473</v>
      </c>
      <c r="D265" s="812">
        <v>1185.4000000000001</v>
      </c>
      <c r="E265" s="813">
        <v>9.2999999999999999E-2</v>
      </c>
      <c r="F265" s="814">
        <v>1.7000000000000001E-2</v>
      </c>
      <c r="G265" s="812">
        <v>1757.4</v>
      </c>
      <c r="H265" s="813">
        <v>0.13500000000000001</v>
      </c>
      <c r="I265" s="815">
        <v>2.5000000000000001E-2</v>
      </c>
      <c r="J265" s="810"/>
      <c r="K265" s="810"/>
      <c r="L265" s="810"/>
      <c r="M265" s="810"/>
      <c r="N265" s="601"/>
      <c r="O265" s="601"/>
      <c r="P265" s="601"/>
      <c r="Q265" s="601"/>
      <c r="R265" s="601"/>
      <c r="S265" s="601"/>
      <c r="T265" s="601"/>
      <c r="U265" s="601"/>
      <c r="V265" s="601"/>
      <c r="W265" s="601"/>
      <c r="X265" s="601"/>
      <c r="Y265" s="601"/>
      <c r="Z265" s="601"/>
      <c r="AA265" s="601"/>
    </row>
    <row r="266" spans="1:27">
      <c r="A266" s="601"/>
      <c r="B266" s="601"/>
      <c r="C266" s="811" t="s">
        <v>1474</v>
      </c>
      <c r="D266" s="812">
        <v>805.3</v>
      </c>
      <c r="E266" s="813">
        <v>6.7000000000000004E-2</v>
      </c>
      <c r="F266" s="814">
        <v>1.0999999999999999E-2</v>
      </c>
      <c r="G266" s="812">
        <v>1422.2</v>
      </c>
      <c r="H266" s="813">
        <v>0.111</v>
      </c>
      <c r="I266" s="815">
        <v>1.9E-2</v>
      </c>
      <c r="J266" s="810"/>
      <c r="K266" s="810"/>
      <c r="L266" s="810"/>
      <c r="M266" s="810"/>
      <c r="N266" s="601"/>
      <c r="O266" s="601"/>
      <c r="P266" s="601"/>
      <c r="Q266" s="601"/>
      <c r="R266" s="601"/>
      <c r="S266" s="601"/>
      <c r="T266" s="601"/>
      <c r="U266" s="601"/>
      <c r="V266" s="601"/>
      <c r="W266" s="601"/>
      <c r="X266" s="601"/>
      <c r="Y266" s="601"/>
      <c r="Z266" s="601"/>
      <c r="AA266" s="601"/>
    </row>
    <row r="267" spans="1:27" ht="14" thickBot="1">
      <c r="A267" s="601"/>
      <c r="B267" s="601"/>
      <c r="C267" s="816" t="s">
        <v>1475</v>
      </c>
      <c r="D267" s="817">
        <v>998.4</v>
      </c>
      <c r="E267" s="818">
        <v>0.08</v>
      </c>
      <c r="F267" s="819">
        <v>1.2999999999999999E-2</v>
      </c>
      <c r="G267" s="817">
        <v>1501</v>
      </c>
      <c r="H267" s="818">
        <v>0.111</v>
      </c>
      <c r="I267" s="820">
        <v>1.7999999999999999E-2</v>
      </c>
      <c r="J267" s="810"/>
      <c r="K267" s="810"/>
      <c r="L267" s="810"/>
      <c r="M267" s="810"/>
      <c r="N267" s="601"/>
      <c r="O267" s="601"/>
      <c r="P267" s="601"/>
      <c r="Q267" s="601"/>
      <c r="R267" s="601"/>
      <c r="S267" s="601"/>
      <c r="T267" s="601"/>
      <c r="U267" s="601"/>
      <c r="V267" s="601"/>
      <c r="W267" s="601"/>
      <c r="X267" s="601"/>
      <c r="Y267" s="601"/>
      <c r="Z267" s="601"/>
      <c r="AA267" s="601"/>
    </row>
    <row r="268" spans="1:27">
      <c r="A268" s="601"/>
      <c r="B268" s="602"/>
      <c r="C268" s="1250" t="s">
        <v>1476</v>
      </c>
      <c r="D268" s="1250"/>
      <c r="E268" s="1250"/>
      <c r="F268" s="1250"/>
      <c r="G268" s="1251"/>
      <c r="H268" s="1251"/>
      <c r="I268" s="1251"/>
      <c r="J268" s="601"/>
      <c r="K268" s="810"/>
      <c r="L268" s="810"/>
      <c r="M268" s="601"/>
      <c r="N268" s="601"/>
      <c r="O268" s="601"/>
      <c r="P268" s="601"/>
      <c r="Q268" s="601"/>
      <c r="R268" s="601"/>
      <c r="S268" s="601"/>
      <c r="T268" s="601"/>
      <c r="U268" s="601"/>
      <c r="V268" s="601"/>
      <c r="W268" s="601"/>
      <c r="X268" s="601"/>
      <c r="Y268" s="601"/>
      <c r="Z268" s="601"/>
      <c r="AA268" s="601"/>
    </row>
    <row r="269" spans="1:27" ht="22.5" customHeight="1">
      <c r="A269" s="601"/>
      <c r="B269" s="602"/>
      <c r="C269" s="1241" t="s">
        <v>1477</v>
      </c>
      <c r="D269" s="1241"/>
      <c r="E269" s="1241"/>
      <c r="F269" s="1241"/>
      <c r="G269" s="1241"/>
      <c r="H269" s="1241"/>
      <c r="I269" s="1241"/>
      <c r="J269" s="601"/>
      <c r="K269" s="601"/>
      <c r="L269" s="601"/>
      <c r="M269" s="601"/>
      <c r="N269" s="601"/>
      <c r="O269" s="601"/>
      <c r="P269" s="601"/>
      <c r="Q269" s="601"/>
      <c r="R269" s="601"/>
      <c r="S269" s="601"/>
      <c r="T269" s="601"/>
      <c r="U269" s="601"/>
      <c r="V269" s="601"/>
      <c r="W269" s="601"/>
      <c r="X269" s="601"/>
      <c r="Y269" s="601"/>
      <c r="Z269" s="601"/>
      <c r="AA269" s="601"/>
    </row>
    <row r="270" spans="1:27">
      <c r="A270" s="601"/>
      <c r="B270" s="602"/>
      <c r="C270" s="821"/>
      <c r="D270" s="821"/>
      <c r="E270" s="821"/>
      <c r="F270" s="601"/>
      <c r="G270" s="601"/>
      <c r="H270" s="601"/>
      <c r="I270" s="601"/>
      <c r="J270" s="601"/>
      <c r="K270" s="601"/>
      <c r="L270" s="601"/>
      <c r="M270" s="601"/>
      <c r="N270" s="601"/>
      <c r="O270" s="601"/>
      <c r="P270" s="601"/>
      <c r="Q270" s="601"/>
      <c r="R270" s="601"/>
      <c r="S270" s="601"/>
      <c r="T270" s="601"/>
      <c r="U270" s="601"/>
      <c r="V270" s="601"/>
      <c r="W270" s="601"/>
      <c r="X270" s="601"/>
      <c r="Y270" s="601"/>
      <c r="Z270" s="601"/>
      <c r="AA270" s="601"/>
    </row>
    <row r="271" spans="1:27">
      <c r="A271" s="601"/>
      <c r="B271" s="602"/>
      <c r="C271" s="821"/>
      <c r="D271" s="821"/>
      <c r="E271" s="821"/>
      <c r="F271" s="601"/>
      <c r="G271" s="601"/>
      <c r="H271" s="601"/>
      <c r="I271" s="601"/>
      <c r="J271" s="601"/>
      <c r="K271" s="601"/>
      <c r="L271" s="601"/>
      <c r="M271" s="601"/>
      <c r="N271" s="601"/>
      <c r="O271" s="601"/>
      <c r="P271" s="601"/>
      <c r="Q271" s="601"/>
      <c r="R271" s="601"/>
      <c r="S271" s="601"/>
      <c r="T271" s="601"/>
      <c r="U271" s="601"/>
      <c r="V271" s="601"/>
      <c r="W271" s="601"/>
      <c r="X271" s="601"/>
      <c r="Y271" s="601"/>
      <c r="Z271" s="601"/>
      <c r="AA271" s="601"/>
    </row>
    <row r="272" spans="1:27">
      <c r="A272" s="601"/>
      <c r="B272" s="602"/>
      <c r="C272" s="821"/>
      <c r="D272" s="821"/>
      <c r="E272" s="821"/>
      <c r="F272" s="601"/>
      <c r="G272" s="601"/>
      <c r="H272" s="601"/>
      <c r="I272" s="822"/>
      <c r="J272" s="601"/>
      <c r="K272" s="601"/>
      <c r="L272" s="601"/>
      <c r="M272" s="601"/>
      <c r="N272" s="601"/>
      <c r="O272" s="601"/>
      <c r="P272" s="601"/>
      <c r="Q272" s="601"/>
      <c r="R272" s="601"/>
      <c r="S272" s="601"/>
      <c r="T272" s="601"/>
      <c r="U272" s="601"/>
      <c r="V272" s="601"/>
      <c r="W272" s="601"/>
      <c r="X272" s="601"/>
      <c r="Y272" s="601"/>
      <c r="Z272" s="601"/>
      <c r="AA272" s="601"/>
    </row>
    <row r="273" spans="1:27">
      <c r="A273" s="601"/>
      <c r="B273" s="602"/>
      <c r="C273" s="821"/>
      <c r="D273" s="821"/>
      <c r="E273" s="821"/>
      <c r="F273" s="601"/>
      <c r="G273" s="601"/>
      <c r="H273" s="601"/>
      <c r="I273" s="601"/>
      <c r="J273" s="601"/>
      <c r="K273" s="601"/>
      <c r="L273" s="601"/>
      <c r="M273" s="601"/>
      <c r="N273" s="601"/>
      <c r="O273" s="601"/>
      <c r="P273" s="601"/>
      <c r="Q273" s="601"/>
      <c r="R273" s="601"/>
      <c r="S273" s="601"/>
      <c r="T273" s="601"/>
      <c r="U273" s="601"/>
      <c r="V273" s="601"/>
      <c r="W273" s="601"/>
      <c r="X273" s="601"/>
      <c r="Y273" s="601"/>
      <c r="Z273" s="601"/>
      <c r="AA273" s="601"/>
    </row>
    <row r="274" spans="1:27">
      <c r="A274" s="601"/>
      <c r="B274" s="602"/>
      <c r="C274" s="821"/>
      <c r="D274" s="821"/>
      <c r="E274" s="821"/>
      <c r="F274" s="601"/>
      <c r="G274" s="601"/>
      <c r="H274" s="601"/>
      <c r="I274" s="601"/>
      <c r="J274" s="601"/>
      <c r="K274" s="601"/>
      <c r="L274" s="601"/>
      <c r="M274" s="601"/>
      <c r="N274" s="601"/>
      <c r="O274" s="601"/>
      <c r="P274" s="601"/>
      <c r="Q274" s="601"/>
      <c r="R274" s="601"/>
      <c r="S274" s="601"/>
      <c r="T274" s="601"/>
      <c r="U274" s="601"/>
      <c r="V274" s="601"/>
      <c r="W274" s="601"/>
      <c r="X274" s="601"/>
      <c r="Y274" s="601"/>
      <c r="Z274" s="601"/>
      <c r="AA274" s="601"/>
    </row>
    <row r="275" spans="1:27">
      <c r="A275" s="601"/>
      <c r="B275" s="602"/>
      <c r="C275" s="821"/>
      <c r="D275" s="821"/>
      <c r="E275" s="821"/>
      <c r="F275" s="601"/>
      <c r="G275" s="601"/>
      <c r="H275" s="601"/>
      <c r="I275" s="601"/>
      <c r="J275" s="601"/>
      <c r="K275" s="601"/>
      <c r="L275" s="601"/>
      <c r="M275" s="601"/>
      <c r="N275" s="601"/>
      <c r="O275" s="601"/>
      <c r="P275" s="601"/>
      <c r="Q275" s="601"/>
      <c r="R275" s="601"/>
      <c r="S275" s="601"/>
      <c r="T275" s="601"/>
      <c r="U275" s="601"/>
      <c r="V275" s="601"/>
      <c r="W275" s="601"/>
      <c r="X275" s="601"/>
      <c r="Y275" s="601"/>
      <c r="Z275" s="601"/>
      <c r="AA275" s="601"/>
    </row>
    <row r="276" spans="1:27">
      <c r="A276" s="601"/>
      <c r="B276" s="602"/>
      <c r="C276" s="821"/>
      <c r="D276" s="821"/>
      <c r="E276" s="821"/>
      <c r="F276" s="601"/>
      <c r="G276" s="601"/>
      <c r="H276" s="601"/>
      <c r="I276" s="601"/>
      <c r="J276" s="601"/>
      <c r="K276" s="601"/>
      <c r="L276" s="601"/>
      <c r="M276" s="601"/>
      <c r="N276" s="601"/>
      <c r="O276" s="601"/>
      <c r="P276" s="601"/>
      <c r="Q276" s="601"/>
      <c r="R276" s="601"/>
      <c r="S276" s="601"/>
      <c r="T276" s="601"/>
      <c r="U276" s="601"/>
      <c r="V276" s="601"/>
      <c r="W276" s="601"/>
      <c r="X276" s="601"/>
      <c r="Y276" s="601"/>
      <c r="Z276" s="601"/>
      <c r="AA276" s="601"/>
    </row>
    <row r="277" spans="1:27">
      <c r="A277" s="601"/>
      <c r="B277" s="602"/>
      <c r="C277" s="821"/>
      <c r="D277" s="821"/>
      <c r="E277" s="821"/>
      <c r="F277" s="601"/>
      <c r="G277" s="601"/>
      <c r="H277" s="601"/>
      <c r="I277" s="601"/>
      <c r="J277" s="601"/>
      <c r="K277" s="601"/>
      <c r="L277" s="601"/>
      <c r="M277" s="601"/>
      <c r="N277" s="601"/>
      <c r="O277" s="601"/>
      <c r="P277" s="601"/>
      <c r="Q277" s="601"/>
      <c r="R277" s="601"/>
      <c r="S277" s="601"/>
      <c r="T277" s="601"/>
      <c r="U277" s="601"/>
      <c r="V277" s="601"/>
      <c r="W277" s="601"/>
      <c r="X277" s="601"/>
      <c r="Y277" s="601"/>
      <c r="Z277" s="601"/>
      <c r="AA277" s="601"/>
    </row>
    <row r="278" spans="1:27">
      <c r="A278" s="601"/>
      <c r="B278" s="602"/>
      <c r="C278" s="821"/>
      <c r="D278" s="821"/>
      <c r="E278" s="821"/>
      <c r="F278" s="601"/>
      <c r="G278" s="601"/>
      <c r="H278" s="601"/>
      <c r="I278" s="601"/>
      <c r="J278" s="601"/>
      <c r="K278" s="601"/>
      <c r="L278" s="601"/>
      <c r="M278" s="601"/>
      <c r="N278" s="601"/>
      <c r="O278" s="601"/>
      <c r="P278" s="601"/>
      <c r="Q278" s="601"/>
      <c r="R278" s="601"/>
      <c r="S278" s="601"/>
      <c r="T278" s="601"/>
      <c r="U278" s="601"/>
      <c r="V278" s="601"/>
      <c r="W278" s="601"/>
      <c r="X278" s="601"/>
      <c r="Y278" s="601"/>
      <c r="Z278" s="601"/>
      <c r="AA278" s="601"/>
    </row>
    <row r="279" spans="1:27">
      <c r="A279" s="601"/>
      <c r="B279" s="602"/>
      <c r="C279" s="821"/>
      <c r="D279" s="821"/>
      <c r="E279" s="821"/>
      <c r="F279" s="601"/>
      <c r="G279" s="601"/>
      <c r="H279" s="601"/>
      <c r="I279" s="601"/>
      <c r="J279" s="601"/>
      <c r="K279" s="601"/>
      <c r="L279" s="601"/>
      <c r="M279" s="601"/>
      <c r="N279" s="601"/>
      <c r="O279" s="601"/>
      <c r="P279" s="601"/>
      <c r="Q279" s="601"/>
      <c r="R279" s="601"/>
      <c r="S279" s="601"/>
      <c r="T279" s="601"/>
      <c r="U279" s="601"/>
      <c r="V279" s="601"/>
      <c r="W279" s="601"/>
      <c r="X279" s="601"/>
      <c r="Y279" s="601"/>
      <c r="Z279" s="601"/>
      <c r="AA279" s="601"/>
    </row>
    <row r="280" spans="1:27">
      <c r="A280" s="601"/>
      <c r="B280" s="602"/>
      <c r="C280" s="821"/>
      <c r="D280" s="821"/>
      <c r="E280" s="821"/>
      <c r="F280" s="601"/>
      <c r="G280" s="601"/>
      <c r="H280" s="601"/>
      <c r="I280" s="601"/>
      <c r="J280" s="601"/>
      <c r="K280" s="601"/>
      <c r="L280" s="601"/>
      <c r="M280" s="601"/>
      <c r="N280" s="601"/>
      <c r="O280" s="601"/>
      <c r="P280" s="601"/>
      <c r="Q280" s="601"/>
      <c r="R280" s="601"/>
      <c r="S280" s="601"/>
      <c r="T280" s="601"/>
      <c r="U280" s="601"/>
      <c r="V280" s="601"/>
      <c r="W280" s="601"/>
      <c r="X280" s="601"/>
      <c r="Y280" s="601"/>
      <c r="Z280" s="601"/>
      <c r="AA280" s="601"/>
    </row>
    <row r="281" spans="1:27">
      <c r="A281" s="601"/>
      <c r="B281" s="602"/>
      <c r="C281" s="821"/>
      <c r="D281" s="821"/>
      <c r="E281" s="821"/>
      <c r="F281" s="601"/>
      <c r="G281" s="601"/>
      <c r="H281" s="601"/>
      <c r="I281" s="601"/>
      <c r="J281" s="601"/>
      <c r="K281" s="601"/>
      <c r="L281" s="601"/>
      <c r="M281" s="601"/>
      <c r="N281" s="601"/>
      <c r="O281" s="601"/>
      <c r="P281" s="601"/>
      <c r="Q281" s="601"/>
      <c r="R281" s="601"/>
      <c r="S281" s="601"/>
      <c r="T281" s="601"/>
      <c r="U281" s="601"/>
      <c r="V281" s="601"/>
      <c r="W281" s="601"/>
      <c r="X281" s="601"/>
      <c r="Y281" s="601"/>
      <c r="Z281" s="601"/>
      <c r="AA281" s="601"/>
    </row>
    <row r="282" spans="1:27">
      <c r="A282" s="601"/>
      <c r="B282" s="602"/>
      <c r="C282" s="821"/>
      <c r="D282" s="821"/>
      <c r="E282" s="821"/>
      <c r="F282" s="601"/>
      <c r="G282" s="601"/>
      <c r="H282" s="601"/>
      <c r="I282" s="601"/>
      <c r="J282" s="601"/>
      <c r="K282" s="601"/>
      <c r="L282" s="601"/>
      <c r="M282" s="601"/>
      <c r="N282" s="601"/>
      <c r="O282" s="601"/>
      <c r="P282" s="601"/>
      <c r="Q282" s="601"/>
      <c r="R282" s="601"/>
      <c r="S282" s="601"/>
      <c r="T282" s="601"/>
      <c r="U282" s="601"/>
      <c r="V282" s="601"/>
      <c r="W282" s="601"/>
      <c r="X282" s="601"/>
      <c r="Y282" s="601"/>
      <c r="Z282" s="601"/>
      <c r="AA282" s="601"/>
    </row>
    <row r="283" spans="1:27">
      <c r="A283" s="601"/>
      <c r="B283" s="602"/>
      <c r="C283" s="821"/>
      <c r="D283" s="821"/>
      <c r="E283" s="821"/>
      <c r="F283" s="601"/>
      <c r="G283" s="601"/>
      <c r="H283" s="601"/>
      <c r="I283" s="601"/>
      <c r="J283" s="601"/>
      <c r="K283" s="601"/>
      <c r="L283" s="601"/>
      <c r="M283" s="601"/>
      <c r="N283" s="601"/>
      <c r="O283" s="601"/>
      <c r="P283" s="601"/>
      <c r="Q283" s="601"/>
      <c r="R283" s="601"/>
      <c r="S283" s="601"/>
      <c r="T283" s="601"/>
      <c r="U283" s="601"/>
      <c r="V283" s="601"/>
      <c r="W283" s="601"/>
      <c r="X283" s="601"/>
      <c r="Y283" s="601"/>
      <c r="Z283" s="601"/>
      <c r="AA283" s="601"/>
    </row>
    <row r="284" spans="1:27">
      <c r="A284" s="601"/>
      <c r="B284" s="602"/>
      <c r="C284" s="821"/>
      <c r="D284" s="821"/>
      <c r="E284" s="821"/>
      <c r="F284" s="601"/>
      <c r="G284" s="601"/>
      <c r="H284" s="601"/>
      <c r="I284" s="601"/>
      <c r="J284" s="601"/>
      <c r="K284" s="601"/>
      <c r="L284" s="601"/>
      <c r="M284" s="601"/>
      <c r="N284" s="601"/>
      <c r="O284" s="601"/>
      <c r="P284" s="601"/>
      <c r="Q284" s="601"/>
      <c r="R284" s="601"/>
      <c r="S284" s="601"/>
      <c r="T284" s="601"/>
      <c r="U284" s="601"/>
      <c r="V284" s="601"/>
      <c r="W284" s="601"/>
      <c r="X284" s="601"/>
      <c r="Y284" s="601"/>
      <c r="Z284" s="601"/>
      <c r="AA284" s="601"/>
    </row>
    <row r="285" spans="1:27">
      <c r="A285" s="601"/>
      <c r="B285" s="602"/>
      <c r="C285" s="821"/>
      <c r="D285" s="821"/>
      <c r="E285" s="821"/>
      <c r="F285" s="601"/>
      <c r="G285" s="601"/>
      <c r="H285" s="601"/>
      <c r="I285" s="601"/>
      <c r="J285" s="601"/>
      <c r="K285" s="601"/>
      <c r="L285" s="601"/>
      <c r="M285" s="601"/>
      <c r="N285" s="601"/>
      <c r="O285" s="601"/>
      <c r="P285" s="601"/>
      <c r="Q285" s="601"/>
      <c r="R285" s="601"/>
      <c r="S285" s="601"/>
      <c r="T285" s="601"/>
      <c r="U285" s="601"/>
      <c r="V285" s="601"/>
      <c r="W285" s="601"/>
      <c r="X285" s="601"/>
      <c r="Y285" s="601"/>
      <c r="Z285" s="601"/>
      <c r="AA285" s="601"/>
    </row>
    <row r="286" spans="1:27">
      <c r="A286" s="601"/>
      <c r="B286" s="602"/>
      <c r="C286" s="821"/>
      <c r="D286" s="821"/>
      <c r="E286" s="821"/>
      <c r="F286" s="601"/>
      <c r="G286" s="601"/>
      <c r="H286" s="601"/>
      <c r="I286" s="601"/>
      <c r="J286" s="601"/>
      <c r="K286" s="601"/>
      <c r="L286" s="601"/>
      <c r="M286" s="601"/>
      <c r="N286" s="601"/>
      <c r="O286" s="601"/>
      <c r="P286" s="601"/>
      <c r="Q286" s="601"/>
      <c r="R286" s="601"/>
      <c r="S286" s="601"/>
      <c r="T286" s="601"/>
      <c r="U286" s="601"/>
      <c r="V286" s="601"/>
      <c r="W286" s="601"/>
      <c r="X286" s="601"/>
      <c r="Y286" s="601"/>
      <c r="Z286" s="601"/>
      <c r="AA286" s="601"/>
    </row>
    <row r="287" spans="1:27">
      <c r="A287" s="601"/>
      <c r="B287" s="602"/>
      <c r="C287" s="821"/>
      <c r="D287" s="821"/>
      <c r="E287" s="821"/>
      <c r="F287" s="601"/>
      <c r="G287" s="601"/>
      <c r="H287" s="601"/>
      <c r="I287" s="601"/>
      <c r="J287" s="601"/>
      <c r="K287" s="601"/>
      <c r="L287" s="601"/>
      <c r="M287" s="601"/>
      <c r="N287" s="601"/>
      <c r="O287" s="601"/>
      <c r="P287" s="601"/>
      <c r="Q287" s="601"/>
      <c r="R287" s="601"/>
      <c r="S287" s="601"/>
      <c r="T287" s="601"/>
      <c r="U287" s="601"/>
      <c r="V287" s="601"/>
      <c r="W287" s="601"/>
      <c r="X287" s="601"/>
      <c r="Y287" s="601"/>
      <c r="Z287" s="601"/>
      <c r="AA287" s="601"/>
    </row>
    <row r="288" spans="1:27">
      <c r="A288" s="601"/>
      <c r="B288" s="602"/>
      <c r="C288" s="821"/>
      <c r="D288" s="821"/>
      <c r="E288" s="821"/>
      <c r="F288" s="601"/>
      <c r="G288" s="601"/>
      <c r="H288" s="601"/>
      <c r="I288" s="601"/>
      <c r="J288" s="601"/>
      <c r="K288" s="601"/>
      <c r="L288" s="601"/>
      <c r="M288" s="601"/>
      <c r="N288" s="601"/>
      <c r="O288" s="601"/>
      <c r="P288" s="601"/>
      <c r="Q288" s="601"/>
      <c r="R288" s="601"/>
      <c r="S288" s="601"/>
      <c r="T288" s="601"/>
      <c r="U288" s="601"/>
      <c r="V288" s="601"/>
      <c r="W288" s="601"/>
      <c r="X288" s="601"/>
      <c r="Y288" s="601"/>
      <c r="Z288" s="601"/>
      <c r="AA288" s="601"/>
    </row>
    <row r="289" spans="1:27">
      <c r="A289" s="601"/>
      <c r="B289" s="602"/>
      <c r="C289" s="821"/>
      <c r="D289" s="821"/>
      <c r="E289" s="821"/>
      <c r="F289" s="601"/>
      <c r="G289" s="601"/>
      <c r="H289" s="601"/>
      <c r="I289" s="601"/>
      <c r="J289" s="601"/>
      <c r="K289" s="601"/>
      <c r="L289" s="601"/>
      <c r="M289" s="601"/>
      <c r="N289" s="601"/>
      <c r="O289" s="601"/>
      <c r="P289" s="601"/>
      <c r="Q289" s="601"/>
      <c r="R289" s="601"/>
      <c r="S289" s="601"/>
      <c r="T289" s="601"/>
      <c r="U289" s="601"/>
      <c r="V289" s="601"/>
      <c r="W289" s="601"/>
      <c r="X289" s="601"/>
      <c r="Y289" s="601"/>
      <c r="Z289" s="601"/>
      <c r="AA289" s="601"/>
    </row>
    <row r="290" spans="1:27">
      <c r="A290" s="601"/>
      <c r="B290" s="602"/>
      <c r="C290" s="821"/>
      <c r="D290" s="821"/>
      <c r="E290" s="821"/>
      <c r="F290" s="601"/>
      <c r="G290" s="601"/>
      <c r="H290" s="601"/>
      <c r="I290" s="601"/>
      <c r="J290" s="601"/>
      <c r="K290" s="601"/>
      <c r="L290" s="601"/>
      <c r="M290" s="601"/>
      <c r="N290" s="601"/>
      <c r="O290" s="601"/>
      <c r="P290" s="601"/>
      <c r="Q290" s="601"/>
      <c r="R290" s="601"/>
      <c r="S290" s="601"/>
      <c r="T290" s="601"/>
      <c r="U290" s="601"/>
      <c r="V290" s="601"/>
      <c r="W290" s="601"/>
      <c r="X290" s="601"/>
      <c r="Y290" s="601"/>
      <c r="Z290" s="601"/>
      <c r="AA290" s="601"/>
    </row>
    <row r="291" spans="1:27">
      <c r="A291" s="601"/>
      <c r="B291" s="602"/>
      <c r="C291" s="821"/>
      <c r="D291" s="821"/>
      <c r="E291" s="821"/>
      <c r="F291" s="601"/>
      <c r="G291" s="601"/>
      <c r="H291" s="601"/>
      <c r="I291" s="601"/>
      <c r="J291" s="601"/>
      <c r="K291" s="601"/>
      <c r="L291" s="601"/>
      <c r="M291" s="601"/>
      <c r="N291" s="601"/>
      <c r="O291" s="601"/>
      <c r="P291" s="601"/>
      <c r="Q291" s="601"/>
      <c r="R291" s="601"/>
      <c r="S291" s="601"/>
      <c r="T291" s="601"/>
      <c r="U291" s="601"/>
      <c r="V291" s="601"/>
      <c r="W291" s="601"/>
      <c r="X291" s="601"/>
      <c r="Y291" s="601"/>
      <c r="Z291" s="601"/>
      <c r="AA291" s="601"/>
    </row>
    <row r="292" spans="1:27">
      <c r="A292" s="601"/>
      <c r="B292" s="602"/>
      <c r="C292" s="821"/>
      <c r="D292" s="821"/>
      <c r="E292" s="821"/>
      <c r="F292" s="601"/>
      <c r="G292" s="601"/>
      <c r="H292" s="601"/>
      <c r="I292" s="601"/>
      <c r="J292" s="601"/>
      <c r="K292" s="601"/>
      <c r="L292" s="601"/>
      <c r="M292" s="601"/>
      <c r="N292" s="601"/>
      <c r="O292" s="601"/>
      <c r="P292" s="601"/>
      <c r="Q292" s="601"/>
      <c r="R292" s="601"/>
      <c r="S292" s="601"/>
      <c r="T292" s="601"/>
      <c r="U292" s="601"/>
      <c r="V292" s="601"/>
      <c r="W292" s="601"/>
      <c r="X292" s="601"/>
      <c r="Y292" s="601"/>
      <c r="Z292" s="601"/>
      <c r="AA292" s="601"/>
    </row>
    <row r="293" spans="1:27">
      <c r="A293" s="601"/>
      <c r="B293" s="602"/>
      <c r="C293" s="821"/>
      <c r="D293" s="821"/>
      <c r="E293" s="821"/>
      <c r="F293" s="601"/>
      <c r="G293" s="601"/>
      <c r="H293" s="601"/>
      <c r="I293" s="601"/>
      <c r="J293" s="601"/>
      <c r="K293" s="601"/>
      <c r="L293" s="601"/>
      <c r="M293" s="601"/>
      <c r="N293" s="601"/>
      <c r="O293" s="601"/>
      <c r="P293" s="601"/>
      <c r="Q293" s="601"/>
      <c r="R293" s="601"/>
      <c r="S293" s="601"/>
      <c r="T293" s="601"/>
      <c r="U293" s="601"/>
      <c r="V293" s="601"/>
      <c r="W293" s="601"/>
      <c r="X293" s="601"/>
      <c r="Y293" s="601"/>
      <c r="Z293" s="601"/>
      <c r="AA293" s="601"/>
    </row>
    <row r="294" spans="1:27">
      <c r="A294" s="601"/>
      <c r="B294" s="602"/>
      <c r="C294" s="821"/>
      <c r="D294" s="821"/>
      <c r="E294" s="821"/>
      <c r="F294" s="601"/>
      <c r="G294" s="601"/>
      <c r="H294" s="601"/>
      <c r="I294" s="601"/>
      <c r="J294" s="601"/>
      <c r="K294" s="601"/>
      <c r="L294" s="601"/>
      <c r="M294" s="601"/>
      <c r="N294" s="601"/>
      <c r="O294" s="601"/>
      <c r="P294" s="601"/>
      <c r="Q294" s="601"/>
      <c r="R294" s="601"/>
      <c r="S294" s="601"/>
      <c r="T294" s="601"/>
      <c r="U294" s="601"/>
      <c r="V294" s="601"/>
      <c r="W294" s="601"/>
      <c r="X294" s="601"/>
      <c r="Y294" s="601"/>
      <c r="Z294" s="601"/>
      <c r="AA294" s="601"/>
    </row>
    <row r="295" spans="1:27">
      <c r="A295" s="601"/>
      <c r="B295" s="602"/>
      <c r="C295" s="821"/>
      <c r="D295" s="821"/>
      <c r="E295" s="821"/>
      <c r="F295" s="601"/>
      <c r="G295" s="601"/>
      <c r="H295" s="601"/>
      <c r="I295" s="601"/>
      <c r="J295" s="601"/>
      <c r="K295" s="601"/>
      <c r="L295" s="601"/>
      <c r="M295" s="601"/>
      <c r="N295" s="601"/>
      <c r="O295" s="601"/>
      <c r="P295" s="601"/>
      <c r="Q295" s="601"/>
      <c r="R295" s="601"/>
      <c r="S295" s="601"/>
      <c r="T295" s="601"/>
      <c r="U295" s="601"/>
      <c r="V295" s="601"/>
      <c r="W295" s="601"/>
      <c r="X295" s="601"/>
      <c r="Y295" s="601"/>
      <c r="Z295" s="601"/>
      <c r="AA295" s="601"/>
    </row>
    <row r="296" spans="1:27">
      <c r="A296" s="601"/>
      <c r="B296" s="602"/>
      <c r="C296" s="821"/>
      <c r="D296" s="821"/>
      <c r="E296" s="821"/>
      <c r="F296" s="601"/>
      <c r="G296" s="601"/>
      <c r="H296" s="601"/>
      <c r="I296" s="601"/>
      <c r="J296" s="601"/>
      <c r="K296" s="601"/>
      <c r="L296" s="601"/>
      <c r="M296" s="601"/>
      <c r="N296" s="601"/>
      <c r="O296" s="601"/>
      <c r="P296" s="601"/>
      <c r="Q296" s="601"/>
      <c r="R296" s="601"/>
      <c r="S296" s="601"/>
      <c r="T296" s="601"/>
      <c r="U296" s="601"/>
      <c r="V296" s="601"/>
      <c r="W296" s="601"/>
      <c r="X296" s="601"/>
      <c r="Y296" s="601"/>
      <c r="Z296" s="601"/>
      <c r="AA296" s="601"/>
    </row>
    <row r="297" spans="1:27">
      <c r="A297" s="601"/>
      <c r="B297" s="602"/>
      <c r="C297" s="821"/>
      <c r="D297" s="821"/>
      <c r="E297" s="821"/>
      <c r="F297" s="601"/>
      <c r="G297" s="601"/>
      <c r="H297" s="601"/>
      <c r="I297" s="723"/>
      <c r="J297" s="723"/>
      <c r="K297" s="601"/>
      <c r="L297" s="601"/>
      <c r="M297" s="601"/>
      <c r="N297" s="601"/>
      <c r="O297" s="601"/>
      <c r="P297" s="601"/>
      <c r="Q297" s="601"/>
      <c r="R297" s="601"/>
      <c r="S297" s="601"/>
      <c r="T297" s="601"/>
      <c r="U297" s="601"/>
      <c r="V297" s="601"/>
      <c r="W297" s="601"/>
      <c r="X297" s="601"/>
      <c r="Y297" s="601"/>
      <c r="Z297" s="601"/>
      <c r="AA297" s="601"/>
    </row>
    <row r="298" spans="1:27" ht="16">
      <c r="A298" s="601"/>
      <c r="B298" s="738" t="s">
        <v>1478</v>
      </c>
      <c r="C298" s="739" t="s">
        <v>1479</v>
      </c>
      <c r="D298" s="823"/>
      <c r="E298" s="824"/>
      <c r="F298" s="741"/>
      <c r="G298" s="741"/>
      <c r="H298" s="741"/>
      <c r="I298" s="741"/>
      <c r="J298" s="741"/>
      <c r="K298" s="741"/>
      <c r="L298" s="742"/>
      <c r="M298" s="601"/>
      <c r="N298" s="601"/>
      <c r="O298" s="601"/>
      <c r="P298" s="601"/>
      <c r="Q298" s="601"/>
      <c r="R298" s="601"/>
      <c r="S298" s="601"/>
      <c r="T298" s="601"/>
      <c r="U298" s="601"/>
      <c r="V298" s="601"/>
      <c r="W298" s="601"/>
      <c r="X298" s="601"/>
      <c r="Y298" s="601"/>
      <c r="Z298" s="601"/>
      <c r="AA298" s="601"/>
    </row>
    <row r="299" spans="1:27" ht="14" thickBot="1">
      <c r="A299" s="601"/>
      <c r="B299" s="602"/>
      <c r="C299" s="601"/>
      <c r="D299" s="601"/>
      <c r="E299" s="601"/>
      <c r="F299" s="601"/>
      <c r="G299" s="601"/>
      <c r="H299" s="601"/>
      <c r="I299" s="601"/>
      <c r="J299" s="601"/>
      <c r="K299" s="601"/>
      <c r="L299" s="601"/>
      <c r="M299" s="601"/>
      <c r="N299" s="601"/>
      <c r="O299" s="601"/>
      <c r="P299" s="601"/>
      <c r="Q299" s="601"/>
      <c r="R299" s="601"/>
      <c r="S299" s="601"/>
      <c r="T299" s="601"/>
      <c r="U299" s="601"/>
      <c r="V299" s="601"/>
      <c r="W299" s="601"/>
      <c r="X299" s="601"/>
      <c r="Y299" s="601"/>
      <c r="Z299" s="601"/>
      <c r="AA299" s="601"/>
    </row>
    <row r="300" spans="1:27" ht="31" thickBot="1">
      <c r="A300" s="601"/>
      <c r="B300" s="602"/>
      <c r="C300" s="786"/>
      <c r="D300" s="825" t="s">
        <v>1480</v>
      </c>
      <c r="E300" s="745" t="s">
        <v>1481</v>
      </c>
      <c r="F300" s="746" t="s">
        <v>1482</v>
      </c>
      <c r="G300" s="601"/>
      <c r="H300" s="601"/>
      <c r="I300" s="601"/>
      <c r="J300" s="601"/>
      <c r="K300" s="601"/>
      <c r="L300" s="601"/>
      <c r="M300" s="601"/>
      <c r="N300" s="601"/>
      <c r="O300" s="601"/>
      <c r="P300" s="601"/>
      <c r="Q300" s="601"/>
      <c r="R300" s="601"/>
      <c r="S300" s="601"/>
      <c r="T300" s="601"/>
      <c r="U300" s="601"/>
      <c r="V300" s="601"/>
      <c r="W300" s="601"/>
      <c r="X300" s="601"/>
      <c r="Y300" s="601"/>
      <c r="Z300" s="601"/>
      <c r="AA300" s="601"/>
    </row>
    <row r="301" spans="1:27" ht="14" thickBot="1">
      <c r="A301" s="601"/>
      <c r="B301" s="602"/>
      <c r="C301" s="826" t="s">
        <v>1479</v>
      </c>
      <c r="D301" s="827">
        <v>66.33</v>
      </c>
      <c r="E301" s="828">
        <v>1.25</v>
      </c>
      <c r="F301" s="829">
        <v>0.125</v>
      </c>
      <c r="G301" s="601"/>
      <c r="H301" s="601"/>
      <c r="I301" s="601"/>
      <c r="J301" s="601"/>
      <c r="L301" s="601"/>
      <c r="M301" s="601"/>
      <c r="N301" s="601"/>
      <c r="O301" s="601"/>
      <c r="P301" s="601"/>
      <c r="Q301" s="601"/>
      <c r="R301" s="601"/>
      <c r="S301" s="601"/>
      <c r="T301" s="601"/>
      <c r="U301" s="601"/>
      <c r="V301" s="601"/>
      <c r="W301" s="601"/>
      <c r="X301" s="601"/>
      <c r="Y301" s="601"/>
      <c r="Z301" s="601"/>
      <c r="AA301" s="601"/>
    </row>
    <row r="302" spans="1:27">
      <c r="A302" s="601"/>
      <c r="B302" s="602"/>
      <c r="C302" s="707" t="s">
        <v>1483</v>
      </c>
      <c r="D302" s="708"/>
      <c r="E302" s="709"/>
      <c r="F302" s="709"/>
      <c r="G302" s="709"/>
      <c r="H302" s="708"/>
      <c r="I302" s="708"/>
      <c r="J302" s="708"/>
      <c r="K302" s="708"/>
      <c r="L302" s="601"/>
      <c r="M302" s="601"/>
      <c r="N302" s="601"/>
      <c r="O302" s="601"/>
      <c r="P302" s="601"/>
      <c r="Q302" s="601"/>
      <c r="R302" s="601"/>
      <c r="S302" s="601"/>
      <c r="T302" s="601"/>
      <c r="U302" s="601"/>
      <c r="V302" s="601"/>
      <c r="W302" s="601"/>
      <c r="X302" s="601"/>
      <c r="Y302" s="601"/>
      <c r="Z302" s="601"/>
      <c r="AA302" s="601"/>
    </row>
    <row r="303" spans="1:27">
      <c r="A303" s="601"/>
      <c r="B303" s="602"/>
      <c r="C303" s="1252"/>
      <c r="D303" s="1252"/>
      <c r="E303" s="1252"/>
      <c r="F303" s="1252"/>
      <c r="G303" s="1252"/>
      <c r="H303" s="1252"/>
      <c r="I303" s="1252"/>
      <c r="J303" s="1252"/>
      <c r="K303" s="1252"/>
      <c r="L303" s="601"/>
      <c r="M303" s="601"/>
      <c r="N303" s="601"/>
      <c r="O303" s="601"/>
      <c r="P303" s="601"/>
      <c r="Q303" s="601"/>
      <c r="R303" s="601"/>
      <c r="S303" s="601"/>
      <c r="T303" s="601"/>
      <c r="U303" s="601"/>
      <c r="V303" s="601"/>
      <c r="W303" s="601"/>
      <c r="X303" s="601"/>
      <c r="Y303" s="601"/>
      <c r="Z303" s="601"/>
      <c r="AA303" s="601"/>
    </row>
    <row r="304" spans="1:27" ht="16">
      <c r="A304" s="601"/>
      <c r="B304" s="738" t="s">
        <v>1484</v>
      </c>
      <c r="C304" s="1253" t="s">
        <v>1485</v>
      </c>
      <c r="D304" s="1254"/>
      <c r="E304" s="1254"/>
      <c r="F304" s="1254"/>
      <c r="G304" s="1254"/>
      <c r="H304" s="741"/>
      <c r="I304" s="741"/>
      <c r="J304" s="741"/>
      <c r="K304" s="741"/>
      <c r="L304" s="742"/>
      <c r="M304" s="601"/>
      <c r="N304" s="601"/>
      <c r="O304" s="601"/>
      <c r="P304" s="601"/>
      <c r="Q304" s="601"/>
      <c r="R304" s="601"/>
      <c r="S304" s="601"/>
      <c r="T304" s="601"/>
      <c r="U304" s="601"/>
      <c r="V304" s="601"/>
      <c r="W304" s="601"/>
      <c r="X304" s="601"/>
      <c r="Y304" s="601"/>
      <c r="Z304" s="601"/>
      <c r="AA304" s="601"/>
    </row>
    <row r="305" spans="1:27" ht="14" thickBot="1"/>
    <row r="306" spans="1:27" ht="31" thickBot="1">
      <c r="A306" s="601"/>
      <c r="B306" s="602"/>
      <c r="C306" s="786" t="s">
        <v>1376</v>
      </c>
      <c r="D306" s="745" t="s">
        <v>1486</v>
      </c>
      <c r="E306" s="745" t="s">
        <v>1487</v>
      </c>
      <c r="F306" s="745" t="s">
        <v>1488</v>
      </c>
      <c r="G306" s="746" t="s">
        <v>1489</v>
      </c>
      <c r="H306" s="601"/>
      <c r="I306" s="601"/>
      <c r="J306" s="601"/>
      <c r="K306" s="601"/>
      <c r="L306" s="601"/>
      <c r="M306" s="601"/>
      <c r="N306" s="601"/>
      <c r="O306" s="601"/>
      <c r="P306" s="601"/>
      <c r="Q306" s="601"/>
      <c r="R306" s="601"/>
      <c r="S306" s="601"/>
      <c r="T306" s="601"/>
      <c r="U306" s="601"/>
      <c r="V306" s="601"/>
      <c r="W306" s="601"/>
      <c r="X306" s="601"/>
      <c r="Y306" s="601"/>
      <c r="Z306" s="601"/>
      <c r="AA306" s="601"/>
    </row>
    <row r="307" spans="1:27" ht="15">
      <c r="A307" s="601"/>
      <c r="B307" s="602"/>
      <c r="C307" s="831" t="s">
        <v>1490</v>
      </c>
      <c r="D307" s="832">
        <v>0.34300000000000003</v>
      </c>
      <c r="E307" s="832">
        <v>1.9E-2</v>
      </c>
      <c r="F307" s="832">
        <v>1.0999999999999999E-2</v>
      </c>
      <c r="G307" s="833" t="s">
        <v>1491</v>
      </c>
      <c r="H307" s="646"/>
      <c r="I307" s="646"/>
      <c r="J307" s="646"/>
      <c r="K307" s="601"/>
      <c r="L307" s="601"/>
      <c r="M307" s="601"/>
      <c r="N307" s="601"/>
      <c r="O307" s="601"/>
      <c r="P307" s="601"/>
      <c r="Q307" s="601"/>
      <c r="R307" s="601"/>
      <c r="S307" s="601"/>
      <c r="T307" s="601"/>
      <c r="U307" s="601"/>
      <c r="V307" s="601"/>
      <c r="W307" s="601"/>
      <c r="X307" s="601"/>
      <c r="Y307" s="601"/>
      <c r="Z307" s="601"/>
      <c r="AA307" s="601"/>
    </row>
    <row r="308" spans="1:27" ht="15">
      <c r="A308" s="601"/>
      <c r="B308" s="602"/>
      <c r="C308" s="834" t="s">
        <v>1492</v>
      </c>
      <c r="D308" s="813">
        <v>0.47199999999999998</v>
      </c>
      <c r="E308" s="813">
        <v>1.9E-2</v>
      </c>
      <c r="F308" s="813">
        <v>1.7999999999999999E-2</v>
      </c>
      <c r="G308" s="835" t="s">
        <v>1491</v>
      </c>
      <c r="H308" s="646"/>
      <c r="I308" s="646"/>
      <c r="J308" s="646"/>
      <c r="K308" s="601"/>
      <c r="L308" s="601"/>
      <c r="M308" s="601"/>
      <c r="N308" s="601"/>
      <c r="O308" s="601"/>
      <c r="P308" s="601"/>
      <c r="Q308" s="601"/>
      <c r="R308" s="601"/>
      <c r="S308" s="601"/>
      <c r="T308" s="601"/>
      <c r="U308" s="601"/>
      <c r="V308" s="601"/>
      <c r="W308" s="601"/>
      <c r="X308" s="601"/>
      <c r="Y308" s="601"/>
      <c r="Z308" s="601"/>
      <c r="AA308" s="601"/>
    </row>
    <row r="309" spans="1:27">
      <c r="A309" s="601"/>
      <c r="B309" s="602"/>
      <c r="C309" s="834" t="s">
        <v>1493</v>
      </c>
      <c r="D309" s="813">
        <v>0.189</v>
      </c>
      <c r="E309" s="677">
        <v>7.0000000000000007E-2</v>
      </c>
      <c r="F309" s="677">
        <v>7.0000000000000001E-3</v>
      </c>
      <c r="G309" s="835" t="s">
        <v>1491</v>
      </c>
      <c r="H309" s="646"/>
      <c r="I309" s="646"/>
      <c r="J309" s="646"/>
      <c r="K309" s="601"/>
      <c r="L309" s="601"/>
      <c r="M309" s="601"/>
      <c r="N309" s="601"/>
      <c r="O309" s="601"/>
      <c r="P309" s="601"/>
      <c r="Q309" s="601"/>
      <c r="R309" s="601"/>
      <c r="S309" s="601"/>
      <c r="T309" s="601"/>
      <c r="U309" s="601"/>
      <c r="V309" s="601"/>
      <c r="W309" s="601"/>
      <c r="X309" s="601"/>
      <c r="Y309" s="601"/>
      <c r="Z309" s="601"/>
      <c r="AA309" s="601"/>
    </row>
    <row r="310" spans="1:27" ht="15">
      <c r="A310" s="601"/>
      <c r="B310" s="602"/>
      <c r="C310" s="834" t="s">
        <v>1494</v>
      </c>
      <c r="D310" s="836">
        <v>0.14000000000000001</v>
      </c>
      <c r="E310" s="837">
        <v>8.6999999999999994E-3</v>
      </c>
      <c r="F310" s="837">
        <v>3.0999999999999999E-3</v>
      </c>
      <c r="G310" s="838" t="s">
        <v>1495</v>
      </c>
      <c r="H310" s="646"/>
      <c r="I310" s="646"/>
      <c r="J310" s="747"/>
      <c r="K310" s="839"/>
      <c r="L310" s="601"/>
      <c r="M310" s="601"/>
      <c r="N310" s="601"/>
      <c r="O310" s="601"/>
      <c r="P310" s="601"/>
      <c r="Q310" s="601"/>
      <c r="R310" s="601"/>
      <c r="S310" s="601"/>
      <c r="T310" s="601"/>
      <c r="U310" s="601"/>
      <c r="V310" s="601"/>
      <c r="W310" s="601"/>
      <c r="X310" s="601"/>
      <c r="Y310" s="601"/>
      <c r="Z310" s="601"/>
      <c r="AA310" s="601"/>
    </row>
    <row r="311" spans="1:27" ht="15">
      <c r="A311" s="601"/>
      <c r="B311" s="602"/>
      <c r="C311" s="840" t="s">
        <v>1496</v>
      </c>
      <c r="D311" s="836">
        <v>0.161</v>
      </c>
      <c r="E311" s="837">
        <v>8.0999999999999996E-3</v>
      </c>
      <c r="F311" s="837">
        <v>3.2000000000000002E-3</v>
      </c>
      <c r="G311" s="838" t="s">
        <v>1495</v>
      </c>
      <c r="H311" s="646"/>
      <c r="I311" s="646"/>
      <c r="J311" s="747"/>
      <c r="K311" s="839"/>
      <c r="L311" s="601"/>
      <c r="M311" s="601"/>
      <c r="N311" s="601"/>
      <c r="O311" s="601"/>
      <c r="P311" s="601"/>
      <c r="Q311" s="601"/>
      <c r="R311" s="601"/>
      <c r="S311" s="601"/>
      <c r="T311" s="601"/>
      <c r="U311" s="601"/>
      <c r="V311" s="601"/>
      <c r="W311" s="601"/>
      <c r="X311" s="601"/>
      <c r="Y311" s="601"/>
      <c r="Z311" s="601"/>
      <c r="AA311" s="601"/>
    </row>
    <row r="312" spans="1:27" ht="15">
      <c r="A312" s="601"/>
      <c r="B312" s="602"/>
      <c r="C312" s="840" t="s">
        <v>1497</v>
      </c>
      <c r="D312" s="836">
        <v>0.11899999999999999</v>
      </c>
      <c r="E312" s="837">
        <v>2.5000000000000001E-3</v>
      </c>
      <c r="F312" s="837">
        <v>1.6999999999999999E-3</v>
      </c>
      <c r="G312" s="838" t="s">
        <v>1495</v>
      </c>
      <c r="H312" s="646"/>
      <c r="I312" s="646"/>
      <c r="J312" s="747"/>
      <c r="K312" s="839"/>
      <c r="L312" s="601"/>
      <c r="M312" s="601"/>
      <c r="N312" s="601"/>
      <c r="O312" s="601"/>
      <c r="P312" s="601"/>
      <c r="Q312" s="601"/>
      <c r="R312" s="601"/>
      <c r="S312" s="601"/>
      <c r="T312" s="601"/>
      <c r="U312" s="601"/>
      <c r="V312" s="601"/>
      <c r="W312" s="601"/>
      <c r="X312" s="601"/>
      <c r="Y312" s="601"/>
      <c r="Z312" s="601"/>
      <c r="AA312" s="601"/>
    </row>
    <row r="313" spans="1:27">
      <c r="A313" s="601"/>
      <c r="B313" s="602"/>
      <c r="C313" s="840" t="s">
        <v>1498</v>
      </c>
      <c r="D313" s="813">
        <v>5.6000000000000001E-2</v>
      </c>
      <c r="E313" s="841">
        <v>1.2917147824303154E-3</v>
      </c>
      <c r="F313" s="759">
        <v>8.6692267277202364E-4</v>
      </c>
      <c r="G313" s="838" t="s">
        <v>1495</v>
      </c>
      <c r="H313" s="646"/>
      <c r="I313" s="646"/>
      <c r="J313" s="646"/>
      <c r="K313" s="601"/>
      <c r="L313" s="601"/>
      <c r="M313" s="601"/>
      <c r="N313" s="601"/>
      <c r="O313" s="601"/>
      <c r="P313" s="601"/>
      <c r="Q313" s="601"/>
      <c r="R313" s="601"/>
      <c r="S313" s="601"/>
      <c r="T313" s="601"/>
      <c r="U313" s="601"/>
      <c r="V313" s="601"/>
      <c r="W313" s="601"/>
      <c r="X313" s="601"/>
      <c r="Y313" s="601"/>
      <c r="Z313" s="601"/>
      <c r="AA313" s="601"/>
    </row>
    <row r="314" spans="1:27">
      <c r="A314" s="601"/>
      <c r="B314" s="617"/>
      <c r="C314" s="834" t="s">
        <v>1499</v>
      </c>
      <c r="D314" s="832">
        <v>0.22500000000000001</v>
      </c>
      <c r="E314" s="759">
        <v>3.8999999999999998E-3</v>
      </c>
      <c r="F314" s="759">
        <v>7.1753814281706558E-3</v>
      </c>
      <c r="G314" s="838" t="s">
        <v>1495</v>
      </c>
      <c r="H314" s="656"/>
      <c r="I314" s="646"/>
      <c r="J314" s="646"/>
      <c r="K314" s="601"/>
      <c r="L314" s="601"/>
      <c r="M314" s="601"/>
      <c r="N314" s="601"/>
      <c r="O314" s="601"/>
      <c r="P314" s="601"/>
      <c r="Q314" s="601"/>
      <c r="R314" s="601"/>
      <c r="S314" s="601"/>
      <c r="T314" s="601"/>
      <c r="U314" s="601"/>
      <c r="V314" s="601"/>
      <c r="W314" s="601"/>
      <c r="X314" s="601"/>
      <c r="Y314" s="601"/>
      <c r="Z314" s="601"/>
      <c r="AA314" s="601"/>
    </row>
    <row r="315" spans="1:27" ht="28">
      <c r="A315" s="601"/>
      <c r="B315" s="617"/>
      <c r="C315" s="842" t="s">
        <v>1500</v>
      </c>
      <c r="D315" s="813">
        <v>0.13600000000000001</v>
      </c>
      <c r="E315" s="759">
        <v>5.9999999999999995E-4</v>
      </c>
      <c r="F315" s="759">
        <v>4.3E-3</v>
      </c>
      <c r="G315" s="838" t="s">
        <v>1495</v>
      </c>
      <c r="H315" s="646"/>
      <c r="I315" s="646"/>
      <c r="J315" s="646"/>
      <c r="K315" s="601"/>
      <c r="L315" s="601"/>
      <c r="M315" s="601"/>
      <c r="N315" s="601"/>
      <c r="O315" s="601"/>
      <c r="P315" s="601"/>
      <c r="Q315" s="601"/>
      <c r="R315" s="601"/>
      <c r="S315" s="601"/>
      <c r="T315" s="601"/>
      <c r="U315" s="601"/>
      <c r="V315" s="601"/>
      <c r="W315" s="601"/>
      <c r="X315" s="601"/>
      <c r="Y315" s="601"/>
      <c r="Z315" s="601"/>
      <c r="AA315" s="601"/>
    </row>
    <row r="316" spans="1:27" ht="14" thickBot="1">
      <c r="A316" s="601"/>
      <c r="B316" s="617"/>
      <c r="C316" s="843" t="s">
        <v>1501</v>
      </c>
      <c r="D316" s="818">
        <v>0.16600000000000001</v>
      </c>
      <c r="E316" s="844">
        <v>5.9999999999999995E-4</v>
      </c>
      <c r="F316" s="845">
        <v>5.3E-3</v>
      </c>
      <c r="G316" s="846" t="s">
        <v>1495</v>
      </c>
      <c r="H316" s="646"/>
      <c r="I316" s="646"/>
      <c r="J316" s="646"/>
      <c r="K316" s="601"/>
      <c r="L316" s="601"/>
      <c r="M316" s="601"/>
      <c r="N316" s="601"/>
      <c r="O316" s="601"/>
      <c r="P316" s="601"/>
      <c r="Q316" s="601"/>
      <c r="R316" s="601"/>
      <c r="S316" s="601"/>
      <c r="T316" s="601"/>
      <c r="U316" s="601"/>
      <c r="V316" s="601"/>
      <c r="W316" s="601"/>
      <c r="X316" s="601"/>
      <c r="Y316" s="601"/>
      <c r="Z316" s="601"/>
      <c r="AA316" s="601"/>
    </row>
    <row r="317" spans="1:27" ht="76.5" customHeight="1">
      <c r="A317" s="601"/>
      <c r="B317" s="617"/>
      <c r="C317" s="1228" t="s">
        <v>1502</v>
      </c>
      <c r="D317" s="1228"/>
      <c r="E317" s="1228"/>
      <c r="F317" s="1228"/>
      <c r="G317" s="1228"/>
      <c r="H317" s="1228"/>
      <c r="I317" s="1228"/>
      <c r="J317" s="1228"/>
      <c r="K317" s="1228"/>
      <c r="L317" s="1228"/>
      <c r="M317" s="601"/>
      <c r="N317" s="601"/>
      <c r="O317" s="601"/>
      <c r="P317" s="601"/>
      <c r="Q317" s="601"/>
      <c r="R317" s="601"/>
      <c r="S317" s="601"/>
      <c r="T317" s="601"/>
      <c r="U317" s="601"/>
      <c r="V317" s="601"/>
      <c r="W317" s="601"/>
      <c r="X317" s="601"/>
      <c r="Y317" s="601"/>
      <c r="Z317" s="601"/>
      <c r="AA317" s="601"/>
    </row>
    <row r="318" spans="1:27" ht="81.75" customHeight="1">
      <c r="A318" s="601"/>
      <c r="B318" s="602"/>
      <c r="C318" s="1228" t="s">
        <v>1503</v>
      </c>
      <c r="D318" s="1228"/>
      <c r="E318" s="1228"/>
      <c r="F318" s="1228"/>
      <c r="G318" s="1228"/>
      <c r="H318" s="1228"/>
      <c r="I318" s="1228"/>
      <c r="J318" s="1228"/>
      <c r="K318" s="1228"/>
      <c r="L318" s="1228"/>
      <c r="M318" s="601"/>
      <c r="N318" s="601"/>
      <c r="O318" s="601"/>
      <c r="P318" s="601"/>
      <c r="Q318" s="601"/>
      <c r="R318" s="601"/>
      <c r="S318" s="601"/>
      <c r="T318" s="601"/>
      <c r="U318" s="601"/>
      <c r="V318" s="601"/>
      <c r="W318" s="601"/>
      <c r="X318" s="601"/>
      <c r="Y318" s="601"/>
      <c r="Z318" s="601"/>
      <c r="AA318" s="601"/>
    </row>
    <row r="319" spans="1:27">
      <c r="A319" s="601"/>
      <c r="B319" s="602"/>
      <c r="C319" s="794"/>
      <c r="D319" s="794"/>
      <c r="E319" s="794"/>
      <c r="F319" s="794"/>
      <c r="G319" s="794"/>
      <c r="H319" s="794"/>
      <c r="I319" s="794"/>
      <c r="J319" s="794"/>
      <c r="K319" s="794"/>
      <c r="L319" s="794"/>
      <c r="M319" s="601"/>
      <c r="N319" s="601"/>
      <c r="O319" s="601"/>
      <c r="P319" s="601"/>
      <c r="Q319" s="601"/>
      <c r="R319" s="601"/>
      <c r="S319" s="601"/>
      <c r="T319" s="601"/>
      <c r="U319" s="601"/>
      <c r="V319" s="601"/>
      <c r="W319" s="601"/>
      <c r="X319" s="601"/>
      <c r="Y319" s="601"/>
      <c r="Z319" s="601"/>
      <c r="AA319" s="601"/>
    </row>
    <row r="320" spans="1:27" ht="16">
      <c r="A320" s="601"/>
      <c r="B320" s="738" t="s">
        <v>1504</v>
      </c>
      <c r="C320" s="739" t="s">
        <v>1505</v>
      </c>
      <c r="D320" s="823"/>
      <c r="E320" s="823"/>
      <c r="F320" s="741"/>
      <c r="G320" s="741"/>
      <c r="H320" s="741"/>
      <c r="I320" s="741"/>
      <c r="J320" s="741"/>
      <c r="K320" s="741"/>
      <c r="L320" s="742"/>
      <c r="M320" s="601"/>
      <c r="N320" s="601"/>
      <c r="O320" s="601"/>
      <c r="P320" s="601"/>
      <c r="Q320" s="601"/>
      <c r="R320" s="601"/>
      <c r="S320" s="601"/>
      <c r="T320" s="601"/>
      <c r="U320" s="601"/>
      <c r="V320" s="601"/>
      <c r="W320" s="601"/>
      <c r="X320" s="601"/>
      <c r="Y320" s="601"/>
      <c r="Z320" s="601"/>
      <c r="AA320" s="601"/>
    </row>
    <row r="321" spans="1:27" ht="14" thickBot="1">
      <c r="A321" s="601"/>
      <c r="B321" s="602"/>
      <c r="C321" s="794"/>
      <c r="D321" s="794"/>
      <c r="E321" s="794"/>
      <c r="F321" s="794"/>
      <c r="G321" s="794"/>
      <c r="H321" s="794"/>
      <c r="I321" s="794"/>
      <c r="J321" s="794"/>
      <c r="K321" s="794"/>
      <c r="L321" s="794"/>
      <c r="M321" s="601"/>
      <c r="N321" s="601"/>
      <c r="O321" s="601"/>
      <c r="P321" s="601"/>
      <c r="Q321" s="601"/>
      <c r="R321" s="601"/>
      <c r="S321" s="601"/>
      <c r="T321" s="601"/>
      <c r="U321" s="601"/>
      <c r="V321" s="601"/>
      <c r="W321" s="601"/>
      <c r="X321" s="601"/>
      <c r="Y321" s="601"/>
      <c r="Z321" s="601"/>
      <c r="AA321" s="601"/>
    </row>
    <row r="322" spans="1:27" ht="31" thickBot="1">
      <c r="A322" s="601"/>
      <c r="B322" s="602"/>
      <c r="C322" s="786" t="s">
        <v>1376</v>
      </c>
      <c r="D322" s="745" t="s">
        <v>1486</v>
      </c>
      <c r="E322" s="745" t="s">
        <v>1487</v>
      </c>
      <c r="F322" s="745" t="s">
        <v>1488</v>
      </c>
      <c r="G322" s="746" t="s">
        <v>1489</v>
      </c>
      <c r="H322" s="601"/>
      <c r="I322" s="601"/>
      <c r="J322" s="601"/>
      <c r="K322" s="601"/>
      <c r="L322" s="601"/>
      <c r="M322" s="601"/>
      <c r="N322" s="601"/>
      <c r="O322" s="601"/>
      <c r="P322" s="601"/>
      <c r="Q322" s="601"/>
      <c r="R322" s="601"/>
      <c r="S322" s="601"/>
      <c r="T322" s="601"/>
      <c r="U322" s="601"/>
      <c r="V322" s="601"/>
      <c r="W322" s="601"/>
      <c r="X322" s="601"/>
      <c r="Y322" s="601"/>
      <c r="Z322" s="601"/>
      <c r="AA322" s="601"/>
    </row>
    <row r="323" spans="1:27">
      <c r="A323" s="601"/>
      <c r="B323" s="602"/>
      <c r="C323" s="847" t="s">
        <v>1506</v>
      </c>
      <c r="D323" s="807">
        <v>1.4670000000000001</v>
      </c>
      <c r="E323" s="807">
        <v>1.4E-2</v>
      </c>
      <c r="F323" s="807">
        <v>0.01</v>
      </c>
      <c r="G323" s="848" t="s">
        <v>1491</v>
      </c>
      <c r="H323" s="849"/>
      <c r="I323" s="849"/>
      <c r="J323" s="849"/>
      <c r="K323" s="601"/>
      <c r="L323" s="601"/>
      <c r="M323" s="601"/>
      <c r="N323" s="601"/>
      <c r="O323" s="601"/>
      <c r="P323" s="601"/>
      <c r="Q323" s="601"/>
      <c r="R323" s="601"/>
      <c r="S323" s="601"/>
      <c r="T323" s="601"/>
      <c r="U323" s="601"/>
      <c r="V323" s="601"/>
      <c r="W323" s="601"/>
      <c r="X323" s="601"/>
      <c r="Y323" s="601"/>
      <c r="Z323" s="601"/>
      <c r="AA323" s="601"/>
    </row>
    <row r="324" spans="1:27" ht="15">
      <c r="A324" s="601"/>
      <c r="B324" s="602"/>
      <c r="C324" s="788" t="s">
        <v>1490</v>
      </c>
      <c r="D324" s="813">
        <v>0.34300000000000003</v>
      </c>
      <c r="E324" s="813">
        <v>1.9E-2</v>
      </c>
      <c r="F324" s="813">
        <v>1.0999999999999999E-2</v>
      </c>
      <c r="G324" s="850" t="s">
        <v>1491</v>
      </c>
      <c r="H324" s="849"/>
      <c r="I324" s="849"/>
      <c r="J324" s="849"/>
      <c r="K324" s="601"/>
      <c r="L324" s="601"/>
      <c r="M324" s="601"/>
      <c r="N324" s="601"/>
      <c r="O324" s="601"/>
      <c r="P324" s="601"/>
      <c r="Q324" s="601"/>
      <c r="R324" s="601"/>
      <c r="S324" s="601"/>
      <c r="T324" s="601"/>
      <c r="U324" s="601"/>
      <c r="V324" s="601"/>
      <c r="W324" s="601"/>
      <c r="X324" s="601"/>
      <c r="Y324" s="601"/>
      <c r="Z324" s="601"/>
      <c r="AA324" s="601"/>
    </row>
    <row r="325" spans="1:27" ht="16" thickBot="1">
      <c r="A325" s="601"/>
      <c r="B325" s="602"/>
      <c r="C325" s="791" t="s">
        <v>1492</v>
      </c>
      <c r="D325" s="818">
        <v>0.47199999999999998</v>
      </c>
      <c r="E325" s="818">
        <v>1.9E-2</v>
      </c>
      <c r="F325" s="818">
        <v>1.7999999999999999E-2</v>
      </c>
      <c r="G325" s="851" t="s">
        <v>1491</v>
      </c>
      <c r="H325" s="849"/>
      <c r="I325" s="849"/>
      <c r="J325" s="849"/>
      <c r="K325" s="601"/>
      <c r="L325" s="601"/>
      <c r="M325" s="601"/>
      <c r="N325" s="601"/>
      <c r="O325" s="601"/>
      <c r="P325" s="601"/>
      <c r="Q325" s="601"/>
      <c r="R325" s="601"/>
      <c r="S325" s="601"/>
      <c r="T325" s="601"/>
      <c r="U325" s="601"/>
      <c r="V325" s="601"/>
      <c r="W325" s="601"/>
      <c r="X325" s="601"/>
      <c r="Y325" s="601"/>
      <c r="Z325" s="601"/>
      <c r="AA325" s="601"/>
    </row>
    <row r="326" spans="1:27" ht="15">
      <c r="A326" s="601"/>
      <c r="B326" s="602"/>
      <c r="C326" s="847" t="s">
        <v>1507</v>
      </c>
      <c r="D326" s="807">
        <v>0.20233797801439316</v>
      </c>
      <c r="E326" s="852">
        <v>2.0038423175478401E-3</v>
      </c>
      <c r="F326" s="852">
        <v>1.5129681927794096E-3</v>
      </c>
      <c r="G326" s="848" t="s">
        <v>1508</v>
      </c>
      <c r="H326" s="849"/>
      <c r="I326" s="849"/>
      <c r="J326" s="849"/>
      <c r="K326" s="601"/>
      <c r="L326" s="601"/>
      <c r="M326" s="601"/>
      <c r="N326" s="601"/>
      <c r="O326" s="601"/>
      <c r="P326" s="601"/>
      <c r="Q326" s="601"/>
      <c r="R326" s="601"/>
      <c r="S326" s="601"/>
      <c r="T326" s="601"/>
      <c r="U326" s="601"/>
      <c r="V326" s="601"/>
      <c r="W326" s="601"/>
      <c r="X326" s="601"/>
      <c r="Y326" s="601"/>
      <c r="Z326" s="601"/>
      <c r="AA326" s="601"/>
    </row>
    <row r="327" spans="1:27">
      <c r="A327" s="601"/>
      <c r="B327" s="602"/>
      <c r="C327" s="641" t="s">
        <v>1509</v>
      </c>
      <c r="D327" s="813">
        <v>2.3E-2</v>
      </c>
      <c r="E327" s="759">
        <v>1.8E-3</v>
      </c>
      <c r="F327" s="759">
        <v>5.9999999999999995E-4</v>
      </c>
      <c r="G327" s="853" t="s">
        <v>1508</v>
      </c>
      <c r="H327" s="849"/>
      <c r="I327" s="849"/>
      <c r="J327" s="849"/>
      <c r="K327" s="601"/>
      <c r="L327" s="601"/>
      <c r="M327" s="601"/>
      <c r="N327" s="601"/>
      <c r="O327" s="601"/>
      <c r="P327" s="601"/>
      <c r="Q327" s="601"/>
      <c r="R327" s="601"/>
      <c r="S327" s="601"/>
      <c r="T327" s="601"/>
      <c r="U327" s="601"/>
      <c r="V327" s="601"/>
      <c r="W327" s="601"/>
      <c r="X327" s="601"/>
      <c r="Y327" s="601"/>
      <c r="Z327" s="601"/>
      <c r="AA327" s="601"/>
    </row>
    <row r="328" spans="1:27">
      <c r="A328" s="601"/>
      <c r="B328" s="602"/>
      <c r="C328" s="641" t="s">
        <v>1510</v>
      </c>
      <c r="D328" s="677">
        <v>5.8999999999999997E-2</v>
      </c>
      <c r="E328" s="757">
        <v>5.0000000000000001E-4</v>
      </c>
      <c r="F328" s="757">
        <v>4.0000000000000001E-3</v>
      </c>
      <c r="G328" s="853" t="s">
        <v>1508</v>
      </c>
      <c r="H328" s="849"/>
      <c r="I328" s="849"/>
      <c r="J328" s="849"/>
      <c r="K328" s="601"/>
      <c r="L328" s="601"/>
      <c r="M328" s="601"/>
      <c r="N328" s="601"/>
      <c r="O328" s="601"/>
      <c r="P328" s="601"/>
      <c r="Q328" s="601"/>
      <c r="R328" s="601"/>
      <c r="S328" s="601"/>
      <c r="T328" s="601"/>
      <c r="U328" s="601"/>
      <c r="V328" s="601"/>
      <c r="W328" s="601"/>
      <c r="X328" s="601"/>
      <c r="Y328" s="601"/>
      <c r="Z328" s="601"/>
      <c r="AA328" s="601"/>
    </row>
    <row r="329" spans="1:27" ht="14" thickBot="1">
      <c r="A329" s="601"/>
      <c r="B329" s="602"/>
      <c r="C329" s="791" t="s">
        <v>1511</v>
      </c>
      <c r="D329" s="818">
        <v>1.3080000000000001</v>
      </c>
      <c r="E329" s="854">
        <v>0</v>
      </c>
      <c r="F329" s="763">
        <v>4.02E-2</v>
      </c>
      <c r="G329" s="851" t="s">
        <v>1508</v>
      </c>
      <c r="H329" s="849"/>
      <c r="I329" s="849"/>
      <c r="J329" s="849"/>
      <c r="K329" s="601"/>
      <c r="L329" s="601"/>
      <c r="M329" s="601"/>
      <c r="N329" s="601"/>
      <c r="O329" s="601"/>
      <c r="P329" s="601"/>
      <c r="Q329" s="601"/>
      <c r="R329" s="601"/>
      <c r="S329" s="601"/>
      <c r="T329" s="601"/>
      <c r="U329" s="601"/>
      <c r="V329" s="601"/>
      <c r="W329" s="601"/>
      <c r="X329" s="601"/>
      <c r="Y329" s="601"/>
      <c r="Z329" s="601"/>
      <c r="AA329" s="601"/>
    </row>
    <row r="330" spans="1:27" s="604" customFormat="1" ht="66.75" customHeight="1">
      <c r="A330" s="601"/>
      <c r="B330" s="602"/>
      <c r="C330" s="1232" t="s">
        <v>1512</v>
      </c>
      <c r="D330" s="1232"/>
      <c r="E330" s="1232"/>
      <c r="F330" s="1232"/>
      <c r="G330" s="1232"/>
      <c r="H330" s="1232"/>
      <c r="I330" s="1232"/>
      <c r="J330" s="1232"/>
      <c r="K330" s="1232"/>
      <c r="L330" s="1232"/>
      <c r="M330" s="601"/>
      <c r="N330" s="601"/>
      <c r="O330" s="601"/>
      <c r="P330" s="601"/>
      <c r="Q330" s="601"/>
      <c r="R330" s="601"/>
      <c r="S330" s="601"/>
      <c r="T330" s="601"/>
      <c r="U330" s="601"/>
      <c r="V330" s="601"/>
      <c r="W330" s="601"/>
      <c r="X330" s="601"/>
      <c r="Y330" s="601"/>
      <c r="Z330" s="601"/>
      <c r="AA330" s="601"/>
    </row>
    <row r="331" spans="1:27" ht="66" customHeight="1">
      <c r="A331" s="601"/>
      <c r="B331" s="602"/>
      <c r="C331" s="1232" t="s">
        <v>1513</v>
      </c>
      <c r="D331" s="1232"/>
      <c r="E331" s="1232"/>
      <c r="F331" s="1232"/>
      <c r="G331" s="1232"/>
      <c r="H331" s="1232"/>
      <c r="I331" s="1232"/>
      <c r="J331" s="1232"/>
      <c r="K331" s="1232"/>
      <c r="L331" s="1232"/>
      <c r="M331" s="601"/>
      <c r="N331" s="601"/>
      <c r="O331" s="601"/>
      <c r="P331" s="601"/>
      <c r="Q331" s="601"/>
      <c r="R331" s="601"/>
      <c r="S331" s="601"/>
      <c r="T331" s="601"/>
      <c r="U331" s="601"/>
      <c r="V331" s="601"/>
      <c r="W331" s="601"/>
      <c r="X331" s="601"/>
      <c r="Y331" s="601"/>
      <c r="Z331" s="601"/>
      <c r="AA331" s="601"/>
    </row>
    <row r="332" spans="1:27">
      <c r="A332" s="601"/>
      <c r="B332" s="602"/>
      <c r="C332" s="855"/>
      <c r="D332" s="855"/>
      <c r="E332" s="855"/>
      <c r="F332" s="855"/>
      <c r="G332" s="855"/>
      <c r="H332" s="736"/>
      <c r="I332" s="736"/>
      <c r="J332" s="736"/>
      <c r="K332" s="736"/>
      <c r="L332" s="601"/>
      <c r="M332" s="601"/>
      <c r="N332" s="601"/>
      <c r="O332" s="601"/>
      <c r="P332" s="601"/>
      <c r="Q332" s="601"/>
      <c r="R332" s="601"/>
      <c r="S332" s="601"/>
      <c r="T332" s="601"/>
      <c r="U332" s="601"/>
      <c r="V332" s="601"/>
      <c r="W332" s="601"/>
      <c r="X332" s="601"/>
      <c r="Y332" s="601"/>
      <c r="Z332" s="601"/>
      <c r="AA332" s="601"/>
    </row>
    <row r="333" spans="1:27" ht="16">
      <c r="A333" s="601"/>
      <c r="B333" s="738" t="s">
        <v>1514</v>
      </c>
      <c r="C333" s="856" t="s">
        <v>1515</v>
      </c>
      <c r="D333" s="741"/>
      <c r="E333" s="741"/>
      <c r="F333" s="741"/>
      <c r="G333" s="741"/>
      <c r="H333" s="741"/>
      <c r="I333" s="741"/>
      <c r="J333" s="741"/>
      <c r="K333" s="741"/>
      <c r="L333" s="742"/>
      <c r="M333" s="601"/>
      <c r="N333" s="601"/>
      <c r="O333" s="601"/>
      <c r="P333" s="601"/>
      <c r="Q333" s="601"/>
      <c r="R333" s="601"/>
      <c r="S333" s="601"/>
      <c r="T333" s="601"/>
      <c r="U333" s="601"/>
      <c r="V333" s="601"/>
      <c r="W333" s="601"/>
      <c r="X333" s="601"/>
      <c r="Y333" s="601"/>
      <c r="Z333" s="601"/>
      <c r="AA333" s="601"/>
    </row>
    <row r="334" spans="1:27" ht="14" thickBot="1">
      <c r="A334" s="601"/>
      <c r="B334" s="601"/>
      <c r="C334" s="601"/>
      <c r="D334" s="601"/>
      <c r="E334" s="601"/>
      <c r="F334" s="601"/>
      <c r="G334" s="601"/>
      <c r="H334" s="601"/>
      <c r="I334" s="601"/>
      <c r="J334" s="601"/>
      <c r="K334" s="601"/>
      <c r="L334" s="601"/>
      <c r="M334" s="601"/>
      <c r="N334" s="601"/>
      <c r="O334" s="601"/>
      <c r="P334" s="601"/>
      <c r="Q334" s="601"/>
      <c r="R334" s="601"/>
      <c r="S334" s="601"/>
      <c r="T334" s="601"/>
      <c r="U334" s="601"/>
      <c r="V334" s="601"/>
      <c r="W334" s="601"/>
      <c r="X334" s="601"/>
      <c r="Y334" s="601"/>
      <c r="Z334" s="601"/>
      <c r="AA334" s="601"/>
    </row>
    <row r="335" spans="1:27" ht="15" thickBot="1">
      <c r="A335" s="601"/>
      <c r="B335" s="601"/>
      <c r="C335" s="857" t="s">
        <v>1267</v>
      </c>
      <c r="D335" s="858" t="s">
        <v>1268</v>
      </c>
      <c r="E335" s="859"/>
      <c r="F335" s="601"/>
      <c r="G335" s="601"/>
      <c r="H335" s="601"/>
      <c r="I335" s="601"/>
      <c r="J335" s="601"/>
      <c r="K335" s="601"/>
      <c r="L335" s="601"/>
      <c r="M335" s="601"/>
      <c r="N335" s="601"/>
      <c r="O335" s="601"/>
      <c r="P335" s="601"/>
      <c r="Q335" s="601"/>
      <c r="R335" s="601"/>
      <c r="S335" s="601"/>
      <c r="T335" s="601"/>
      <c r="U335" s="601"/>
      <c r="V335" s="601"/>
      <c r="W335" s="601"/>
      <c r="X335" s="601"/>
      <c r="Y335" s="601"/>
      <c r="Z335" s="601"/>
      <c r="AA335" s="601"/>
    </row>
    <row r="336" spans="1:27" ht="15">
      <c r="A336" s="601"/>
      <c r="B336" s="601"/>
      <c r="C336" s="860" t="s">
        <v>1516</v>
      </c>
      <c r="D336" s="861">
        <v>1</v>
      </c>
      <c r="E336" s="601"/>
      <c r="F336" s="601"/>
      <c r="G336" s="601"/>
      <c r="H336" s="601"/>
      <c r="I336" s="601"/>
      <c r="J336" s="601"/>
      <c r="K336" s="601"/>
      <c r="L336" s="601"/>
      <c r="M336" s="601"/>
      <c r="N336" s="601"/>
      <c r="O336" s="601"/>
      <c r="P336" s="601"/>
      <c r="Q336" s="601"/>
      <c r="R336" s="601"/>
      <c r="S336" s="601"/>
      <c r="T336" s="601"/>
      <c r="U336" s="601"/>
      <c r="V336" s="601"/>
      <c r="W336" s="601"/>
      <c r="X336" s="601"/>
      <c r="Y336" s="601"/>
      <c r="Z336" s="601"/>
      <c r="AA336" s="601"/>
    </row>
    <row r="337" spans="1:27" ht="15">
      <c r="A337" s="601"/>
      <c r="B337" s="601"/>
      <c r="C337" s="779" t="s">
        <v>1269</v>
      </c>
      <c r="D337" s="862">
        <v>25</v>
      </c>
      <c r="E337" s="601"/>
      <c r="F337" s="601"/>
      <c r="G337" s="601"/>
      <c r="H337" s="601"/>
      <c r="I337" s="601"/>
      <c r="J337" s="601"/>
      <c r="K337" s="601"/>
      <c r="L337" s="601"/>
      <c r="M337" s="601"/>
      <c r="N337" s="601"/>
      <c r="O337" s="601"/>
      <c r="P337" s="601"/>
      <c r="Q337" s="601"/>
      <c r="R337" s="601"/>
      <c r="S337" s="601"/>
      <c r="T337" s="601"/>
      <c r="U337" s="601"/>
      <c r="V337" s="601"/>
      <c r="W337" s="601"/>
      <c r="X337" s="601"/>
      <c r="Y337" s="601"/>
      <c r="Z337" s="601"/>
      <c r="AA337" s="601"/>
    </row>
    <row r="338" spans="1:27" ht="15">
      <c r="A338" s="601"/>
      <c r="B338" s="601"/>
      <c r="C338" s="779" t="s">
        <v>1270</v>
      </c>
      <c r="D338" s="862">
        <v>298</v>
      </c>
      <c r="F338" s="601"/>
      <c r="G338" s="601"/>
      <c r="H338" s="601"/>
      <c r="I338" s="601"/>
      <c r="J338" s="601"/>
      <c r="K338" s="601"/>
      <c r="L338" s="601"/>
      <c r="M338" s="601"/>
      <c r="N338" s="601"/>
      <c r="O338" s="601"/>
      <c r="P338" s="601"/>
      <c r="Q338" s="601"/>
      <c r="R338" s="601"/>
      <c r="S338" s="601"/>
      <c r="T338" s="601"/>
      <c r="U338" s="601"/>
      <c r="V338" s="601"/>
      <c r="W338" s="601"/>
      <c r="X338" s="601"/>
      <c r="Y338" s="601"/>
      <c r="Z338" s="601"/>
      <c r="AA338" s="601"/>
    </row>
    <row r="339" spans="1:27">
      <c r="A339" s="601"/>
      <c r="B339" s="601"/>
      <c r="C339" s="779" t="s">
        <v>1517</v>
      </c>
      <c r="D339" s="862">
        <v>14800</v>
      </c>
      <c r="E339" s="601"/>
      <c r="F339" s="601"/>
      <c r="G339" s="601"/>
      <c r="H339" s="601"/>
      <c r="I339" s="601"/>
      <c r="J339" s="601"/>
      <c r="K339" s="601"/>
      <c r="L339" s="601"/>
      <c r="M339" s="601"/>
      <c r="N339" s="601"/>
      <c r="O339" s="601"/>
      <c r="P339" s="601"/>
      <c r="Q339" s="601"/>
      <c r="R339" s="601"/>
      <c r="S339" s="601"/>
      <c r="T339" s="601"/>
      <c r="U339" s="601"/>
      <c r="V339" s="601"/>
      <c r="W339" s="601"/>
      <c r="X339" s="601"/>
      <c r="Y339" s="601"/>
      <c r="Z339" s="601"/>
      <c r="AA339" s="601"/>
    </row>
    <row r="340" spans="1:27">
      <c r="A340" s="601"/>
      <c r="B340" s="601"/>
      <c r="C340" s="779" t="s">
        <v>1518</v>
      </c>
      <c r="D340" s="862">
        <v>675</v>
      </c>
      <c r="E340" s="601"/>
      <c r="F340" s="601"/>
      <c r="G340" s="601"/>
      <c r="H340" s="601"/>
      <c r="I340" s="601"/>
      <c r="J340" s="601"/>
      <c r="K340" s="601"/>
      <c r="L340" s="601"/>
      <c r="M340" s="601"/>
      <c r="N340" s="601"/>
      <c r="O340" s="601"/>
      <c r="P340" s="601"/>
      <c r="Q340" s="601"/>
      <c r="R340" s="601"/>
      <c r="S340" s="601"/>
      <c r="T340" s="601"/>
      <c r="U340" s="601"/>
      <c r="V340" s="601"/>
      <c r="W340" s="601"/>
      <c r="X340" s="601"/>
      <c r="Y340" s="601"/>
      <c r="Z340" s="601"/>
      <c r="AA340" s="601"/>
    </row>
    <row r="341" spans="1:27">
      <c r="A341" s="601"/>
      <c r="B341" s="601"/>
      <c r="C341" s="779" t="s">
        <v>1519</v>
      </c>
      <c r="D341" s="862">
        <v>92</v>
      </c>
      <c r="E341" s="601"/>
      <c r="F341" s="601"/>
      <c r="G341" s="601"/>
      <c r="H341" s="601"/>
      <c r="I341" s="601"/>
      <c r="J341" s="601"/>
      <c r="K341" s="601"/>
      <c r="L341" s="601"/>
      <c r="M341" s="601"/>
      <c r="N341" s="601"/>
      <c r="O341" s="601"/>
      <c r="P341" s="601"/>
      <c r="Q341" s="601"/>
      <c r="R341" s="601"/>
      <c r="S341" s="601"/>
      <c r="T341" s="601"/>
      <c r="U341" s="601"/>
      <c r="V341" s="601"/>
      <c r="W341" s="601"/>
      <c r="X341" s="601"/>
      <c r="Y341" s="601"/>
      <c r="Z341" s="601"/>
      <c r="AA341" s="601"/>
    </row>
    <row r="342" spans="1:27">
      <c r="A342" s="601"/>
      <c r="B342" s="601"/>
      <c r="C342" s="779" t="s">
        <v>1520</v>
      </c>
      <c r="D342" s="862">
        <v>3500</v>
      </c>
      <c r="E342" s="601"/>
      <c r="F342" s="601"/>
      <c r="G342" s="1233"/>
      <c r="H342" s="1233"/>
      <c r="I342" s="1233"/>
      <c r="J342" s="1233"/>
      <c r="K342" s="1233"/>
      <c r="L342" s="1233"/>
      <c r="M342" s="1233"/>
      <c r="N342" s="601"/>
      <c r="O342" s="601"/>
      <c r="P342" s="601"/>
      <c r="Q342" s="601"/>
      <c r="R342" s="601"/>
      <c r="S342" s="601"/>
      <c r="T342" s="601"/>
      <c r="U342" s="601"/>
      <c r="V342" s="601"/>
      <c r="W342" s="601"/>
      <c r="X342" s="601"/>
      <c r="Y342" s="601"/>
      <c r="Z342" s="601"/>
      <c r="AA342" s="601"/>
    </row>
    <row r="343" spans="1:27">
      <c r="A343" s="601"/>
      <c r="B343" s="601"/>
      <c r="C343" s="779" t="s">
        <v>1521</v>
      </c>
      <c r="D343" s="862">
        <v>1100</v>
      </c>
      <c r="E343" s="601"/>
      <c r="F343" s="601"/>
      <c r="G343" s="1233"/>
      <c r="H343" s="1233"/>
      <c r="I343" s="1233"/>
      <c r="J343" s="1233"/>
      <c r="K343" s="1233"/>
      <c r="L343" s="1233"/>
      <c r="M343" s="1233"/>
      <c r="N343" s="601"/>
      <c r="O343" s="601"/>
      <c r="P343" s="601"/>
      <c r="Q343" s="601"/>
      <c r="R343" s="601"/>
      <c r="S343" s="601"/>
      <c r="T343" s="601"/>
      <c r="U343" s="601"/>
      <c r="V343" s="601"/>
      <c r="W343" s="601"/>
      <c r="X343" s="601"/>
      <c r="Y343" s="601"/>
      <c r="Z343" s="601"/>
      <c r="AA343" s="601"/>
    </row>
    <row r="344" spans="1:27">
      <c r="A344" s="601"/>
      <c r="B344" s="601"/>
      <c r="C344" s="779" t="s">
        <v>1522</v>
      </c>
      <c r="D344" s="862">
        <v>1430</v>
      </c>
      <c r="E344" s="601"/>
      <c r="F344" s="601"/>
      <c r="G344" s="601"/>
      <c r="H344" s="601"/>
      <c r="I344" s="601"/>
      <c r="J344" s="601"/>
      <c r="K344" s="601"/>
      <c r="L344" s="601"/>
      <c r="M344" s="601"/>
      <c r="N344" s="601"/>
      <c r="O344" s="601"/>
      <c r="P344" s="601"/>
      <c r="Q344" s="601"/>
      <c r="R344" s="601"/>
      <c r="S344" s="601"/>
      <c r="T344" s="601"/>
      <c r="U344" s="601"/>
      <c r="V344" s="601"/>
      <c r="W344" s="601"/>
      <c r="X344" s="601"/>
      <c r="Y344" s="601"/>
      <c r="Z344" s="601"/>
      <c r="AA344" s="601"/>
    </row>
    <row r="345" spans="1:27">
      <c r="A345" s="601"/>
      <c r="B345" s="601"/>
      <c r="C345" s="779" t="s">
        <v>1523</v>
      </c>
      <c r="D345" s="862">
        <v>353</v>
      </c>
      <c r="E345" s="601"/>
      <c r="F345" s="601"/>
      <c r="G345" s="601"/>
      <c r="H345" s="601"/>
      <c r="I345" s="601"/>
      <c r="J345" s="601"/>
      <c r="K345" s="601"/>
      <c r="L345" s="601"/>
      <c r="M345" s="601"/>
      <c r="N345" s="601"/>
      <c r="O345" s="601"/>
      <c r="P345" s="601"/>
      <c r="Q345" s="601"/>
      <c r="R345" s="601"/>
      <c r="S345" s="601"/>
      <c r="T345" s="601"/>
      <c r="U345" s="601"/>
      <c r="V345" s="601"/>
      <c r="W345" s="601"/>
      <c r="X345" s="601"/>
      <c r="Y345" s="601"/>
      <c r="Z345" s="601"/>
      <c r="AA345" s="601"/>
    </row>
    <row r="346" spans="1:27">
      <c r="A346" s="601"/>
      <c r="B346" s="601"/>
      <c r="C346" s="641" t="s">
        <v>1524</v>
      </c>
      <c r="D346" s="862">
        <v>4470</v>
      </c>
      <c r="E346" s="601"/>
      <c r="F346" s="627"/>
      <c r="G346" s="601"/>
      <c r="H346" s="601"/>
      <c r="I346" s="601"/>
      <c r="J346" s="601"/>
      <c r="K346" s="601"/>
      <c r="L346" s="601"/>
      <c r="M346" s="601"/>
      <c r="N346" s="601"/>
      <c r="O346" s="601"/>
      <c r="P346" s="601"/>
      <c r="Q346" s="601"/>
      <c r="R346" s="601"/>
      <c r="S346" s="601"/>
      <c r="T346" s="601"/>
      <c r="U346" s="601"/>
      <c r="V346" s="601"/>
      <c r="W346" s="601"/>
      <c r="X346" s="601"/>
      <c r="Y346" s="601"/>
      <c r="Z346" s="601"/>
      <c r="AA346" s="601"/>
    </row>
    <row r="347" spans="1:27">
      <c r="A347" s="601"/>
      <c r="B347" s="601"/>
      <c r="C347" s="779" t="s">
        <v>1525</v>
      </c>
      <c r="D347" s="862">
        <v>53</v>
      </c>
      <c r="E347" s="601"/>
      <c r="F347" s="601"/>
      <c r="G347" s="601"/>
      <c r="H347" s="601"/>
      <c r="I347" s="601"/>
      <c r="J347" s="601"/>
      <c r="K347" s="601"/>
      <c r="L347" s="601"/>
      <c r="M347" s="601"/>
      <c r="N347" s="601"/>
      <c r="O347" s="601"/>
      <c r="P347" s="601"/>
      <c r="Q347" s="601"/>
      <c r="R347" s="601"/>
      <c r="S347" s="601"/>
      <c r="T347" s="601"/>
      <c r="U347" s="601"/>
      <c r="V347" s="601"/>
      <c r="W347" s="601"/>
      <c r="X347" s="601"/>
      <c r="Y347" s="601"/>
      <c r="Z347" s="601"/>
      <c r="AA347" s="601"/>
    </row>
    <row r="348" spans="1:27">
      <c r="A348" s="601"/>
      <c r="B348" s="601"/>
      <c r="C348" s="779" t="s">
        <v>1526</v>
      </c>
      <c r="D348" s="862">
        <v>124</v>
      </c>
      <c r="E348" s="601"/>
      <c r="F348" s="601"/>
      <c r="G348" s="601"/>
      <c r="H348" s="601"/>
      <c r="I348" s="601"/>
      <c r="J348" s="601"/>
      <c r="K348" s="601"/>
      <c r="L348" s="601"/>
      <c r="M348" s="601"/>
      <c r="N348" s="601"/>
      <c r="O348" s="601"/>
      <c r="P348" s="601"/>
      <c r="Q348" s="601"/>
      <c r="R348" s="601"/>
      <c r="S348" s="601"/>
      <c r="T348" s="601"/>
      <c r="U348" s="601"/>
      <c r="V348" s="601"/>
      <c r="W348" s="601"/>
      <c r="X348" s="601"/>
      <c r="Y348" s="601"/>
      <c r="Z348" s="601"/>
      <c r="AA348" s="601"/>
    </row>
    <row r="349" spans="1:27">
      <c r="A349" s="601"/>
      <c r="B349" s="601"/>
      <c r="C349" s="779" t="s">
        <v>1527</v>
      </c>
      <c r="D349" s="862">
        <v>12</v>
      </c>
      <c r="E349" s="601"/>
      <c r="F349" s="601"/>
      <c r="G349" s="601"/>
      <c r="H349" s="601"/>
      <c r="I349" s="601"/>
      <c r="J349" s="601"/>
      <c r="K349" s="601"/>
      <c r="L349" s="601"/>
      <c r="M349" s="601"/>
      <c r="N349" s="601"/>
      <c r="O349" s="601"/>
      <c r="P349" s="601"/>
      <c r="Q349" s="601"/>
      <c r="R349" s="601"/>
      <c r="S349" s="601"/>
      <c r="T349" s="601"/>
      <c r="U349" s="601"/>
      <c r="V349" s="601"/>
      <c r="W349" s="601"/>
      <c r="X349" s="601"/>
      <c r="Y349" s="601"/>
      <c r="Z349" s="601"/>
      <c r="AA349" s="601"/>
    </row>
    <row r="350" spans="1:27">
      <c r="A350" s="601"/>
      <c r="B350" s="601"/>
      <c r="C350" s="779" t="s">
        <v>1528</v>
      </c>
      <c r="D350" s="862">
        <v>3220</v>
      </c>
      <c r="E350" s="601"/>
      <c r="F350" s="601"/>
      <c r="G350" s="1233"/>
      <c r="H350" s="1233"/>
      <c r="I350" s="1233"/>
      <c r="J350" s="1233"/>
      <c r="K350" s="1233"/>
      <c r="L350" s="1233"/>
      <c r="M350" s="1233"/>
      <c r="N350" s="601"/>
      <c r="O350" s="601"/>
      <c r="P350" s="601"/>
      <c r="Q350" s="601"/>
      <c r="R350" s="601"/>
      <c r="S350" s="601"/>
      <c r="T350" s="601"/>
      <c r="U350" s="601"/>
      <c r="V350" s="601"/>
      <c r="W350" s="601"/>
      <c r="X350" s="601"/>
      <c r="Y350" s="601"/>
      <c r="Z350" s="601"/>
      <c r="AA350" s="601"/>
    </row>
    <row r="351" spans="1:27">
      <c r="A351" s="601"/>
      <c r="B351" s="601"/>
      <c r="C351" s="779" t="s">
        <v>1529</v>
      </c>
      <c r="D351" s="862">
        <v>1340</v>
      </c>
      <c r="E351" s="601"/>
      <c r="F351" s="601"/>
      <c r="G351" s="1233"/>
      <c r="H351" s="1233"/>
      <c r="I351" s="1233"/>
      <c r="J351" s="1233"/>
      <c r="K351" s="1233"/>
      <c r="L351" s="1233"/>
      <c r="M351" s="1233"/>
      <c r="N351" s="601"/>
      <c r="O351" s="601"/>
      <c r="P351" s="601"/>
      <c r="Q351" s="601"/>
      <c r="R351" s="601"/>
      <c r="S351" s="601"/>
      <c r="T351" s="601"/>
      <c r="U351" s="601"/>
      <c r="V351" s="601"/>
      <c r="W351" s="601"/>
      <c r="X351" s="601"/>
      <c r="Y351" s="601"/>
      <c r="Z351" s="601"/>
      <c r="AA351" s="601"/>
    </row>
    <row r="352" spans="1:27">
      <c r="A352" s="601"/>
      <c r="B352" s="601"/>
      <c r="C352" s="779" t="s">
        <v>1530</v>
      </c>
      <c r="D352" s="862">
        <v>1370</v>
      </c>
      <c r="E352" s="601"/>
      <c r="F352" s="601"/>
      <c r="G352" s="601"/>
      <c r="H352" s="601"/>
      <c r="I352" s="601"/>
      <c r="J352" s="601"/>
      <c r="K352" s="601"/>
      <c r="L352" s="601"/>
      <c r="M352" s="601"/>
      <c r="N352" s="601"/>
      <c r="O352" s="601"/>
      <c r="P352" s="601"/>
      <c r="Q352" s="601"/>
      <c r="R352" s="601"/>
      <c r="S352" s="601"/>
      <c r="T352" s="601"/>
      <c r="U352" s="601"/>
      <c r="V352" s="601"/>
      <c r="W352" s="601"/>
      <c r="X352" s="601"/>
      <c r="Y352" s="601"/>
      <c r="Z352" s="601"/>
      <c r="AA352" s="601"/>
    </row>
    <row r="353" spans="1:27">
      <c r="A353" s="601"/>
      <c r="B353" s="601"/>
      <c r="C353" s="779" t="s">
        <v>1531</v>
      </c>
      <c r="D353" s="862">
        <v>9810</v>
      </c>
      <c r="E353" s="601"/>
      <c r="F353" s="601"/>
      <c r="G353" s="601"/>
      <c r="H353" s="601"/>
      <c r="I353" s="601"/>
      <c r="J353" s="601"/>
      <c r="K353" s="601"/>
      <c r="L353" s="601"/>
      <c r="M353" s="601"/>
      <c r="N353" s="601"/>
      <c r="O353" s="601"/>
      <c r="P353" s="601"/>
      <c r="Q353" s="601"/>
      <c r="R353" s="601"/>
      <c r="S353" s="601"/>
      <c r="T353" s="601"/>
      <c r="U353" s="601"/>
      <c r="V353" s="601"/>
      <c r="W353" s="601"/>
      <c r="X353" s="601"/>
      <c r="Y353" s="601"/>
      <c r="Z353" s="601"/>
      <c r="AA353" s="601"/>
    </row>
    <row r="354" spans="1:27">
      <c r="A354" s="601"/>
      <c r="B354" s="601"/>
      <c r="C354" s="641" t="s">
        <v>1532</v>
      </c>
      <c r="D354" s="862">
        <v>693</v>
      </c>
      <c r="E354" s="601"/>
      <c r="F354" s="627"/>
      <c r="G354" s="601"/>
      <c r="H354" s="601"/>
      <c r="I354" s="601"/>
      <c r="J354" s="601"/>
      <c r="K354" s="601"/>
      <c r="L354" s="601"/>
      <c r="M354" s="601"/>
      <c r="N354" s="601"/>
      <c r="O354" s="601"/>
      <c r="P354" s="601"/>
      <c r="Q354" s="601"/>
      <c r="R354" s="601"/>
      <c r="S354" s="601"/>
      <c r="T354" s="601"/>
      <c r="U354" s="601"/>
      <c r="V354" s="601"/>
      <c r="W354" s="601"/>
      <c r="X354" s="601"/>
      <c r="Y354" s="601"/>
      <c r="Z354" s="601"/>
      <c r="AA354" s="601"/>
    </row>
    <row r="355" spans="1:27">
      <c r="A355" s="601"/>
      <c r="B355" s="601"/>
      <c r="C355" s="779" t="s">
        <v>1533</v>
      </c>
      <c r="D355" s="862">
        <v>1030</v>
      </c>
      <c r="E355" s="601"/>
      <c r="F355" s="601"/>
      <c r="G355" s="601"/>
      <c r="H355" s="601"/>
      <c r="I355" s="601"/>
      <c r="J355" s="601"/>
      <c r="K355" s="601"/>
      <c r="L355" s="601"/>
      <c r="M355" s="601"/>
      <c r="N355" s="601"/>
      <c r="O355" s="601"/>
      <c r="P355" s="601"/>
      <c r="Q355" s="601"/>
      <c r="R355" s="601"/>
      <c r="S355" s="601"/>
      <c r="T355" s="601"/>
      <c r="U355" s="601"/>
      <c r="V355" s="601"/>
      <c r="W355" s="601"/>
      <c r="X355" s="601"/>
      <c r="Y355" s="601"/>
      <c r="Z355" s="601"/>
      <c r="AA355" s="601"/>
    </row>
    <row r="356" spans="1:27">
      <c r="A356" s="601"/>
      <c r="B356" s="601"/>
      <c r="C356" s="779" t="s">
        <v>1534</v>
      </c>
      <c r="D356" s="862">
        <v>794</v>
      </c>
      <c r="E356" s="601"/>
      <c r="F356" s="601"/>
      <c r="G356" s="601"/>
      <c r="H356" s="601"/>
      <c r="I356" s="601"/>
      <c r="J356" s="601"/>
      <c r="K356" s="601"/>
      <c r="L356" s="601"/>
      <c r="M356" s="601"/>
      <c r="N356" s="601"/>
      <c r="O356" s="601"/>
      <c r="P356" s="601"/>
      <c r="Q356" s="601"/>
      <c r="R356" s="601"/>
      <c r="S356" s="601"/>
      <c r="T356" s="601"/>
      <c r="U356" s="601"/>
      <c r="V356" s="601"/>
      <c r="W356" s="601"/>
      <c r="X356" s="601"/>
      <c r="Y356" s="601"/>
      <c r="Z356" s="601"/>
      <c r="AA356" s="601"/>
    </row>
    <row r="357" spans="1:27">
      <c r="A357" s="601"/>
      <c r="B357" s="601"/>
      <c r="C357" s="641" t="s">
        <v>1535</v>
      </c>
      <c r="D357" s="862">
        <v>1640</v>
      </c>
      <c r="E357" s="601"/>
      <c r="F357" s="627"/>
      <c r="G357" s="601"/>
      <c r="H357" s="601"/>
      <c r="I357" s="601"/>
      <c r="J357" s="601"/>
      <c r="K357" s="601"/>
      <c r="L357" s="601"/>
      <c r="M357" s="601"/>
      <c r="N357" s="601"/>
      <c r="O357" s="601"/>
      <c r="P357" s="601"/>
      <c r="Q357" s="601"/>
      <c r="R357" s="601"/>
      <c r="S357" s="601"/>
      <c r="T357" s="601"/>
      <c r="U357" s="601"/>
      <c r="V357" s="601"/>
      <c r="W357" s="601"/>
      <c r="X357" s="601"/>
      <c r="Y357" s="601"/>
      <c r="Z357" s="601"/>
      <c r="AA357" s="601"/>
    </row>
    <row r="358" spans="1:27" ht="15">
      <c r="A358" s="601"/>
      <c r="B358" s="601"/>
      <c r="C358" s="779" t="s">
        <v>1536</v>
      </c>
      <c r="D358" s="862">
        <v>22800</v>
      </c>
      <c r="E358" s="601"/>
      <c r="F358" s="601"/>
      <c r="G358" s="601"/>
      <c r="H358" s="601"/>
      <c r="I358" s="601"/>
      <c r="J358" s="601"/>
      <c r="K358" s="601"/>
      <c r="L358" s="601"/>
      <c r="M358" s="601"/>
      <c r="N358" s="601"/>
      <c r="O358" s="601"/>
      <c r="P358" s="601"/>
      <c r="Q358" s="601"/>
      <c r="R358" s="601"/>
      <c r="S358" s="601"/>
      <c r="T358" s="601"/>
      <c r="U358" s="601"/>
      <c r="V358" s="601"/>
      <c r="W358" s="601"/>
      <c r="X358" s="601"/>
      <c r="Y358" s="601"/>
      <c r="Z358" s="601"/>
      <c r="AA358" s="601"/>
    </row>
    <row r="359" spans="1:27" ht="15">
      <c r="A359" s="601"/>
      <c r="B359" s="601"/>
      <c r="C359" s="779" t="s">
        <v>1537</v>
      </c>
      <c r="D359" s="862">
        <v>17200</v>
      </c>
      <c r="E359" s="601"/>
      <c r="F359" s="601"/>
      <c r="G359" s="601"/>
      <c r="H359" s="601"/>
      <c r="I359" s="601"/>
      <c r="J359" s="601"/>
      <c r="K359" s="601"/>
      <c r="L359" s="601"/>
      <c r="M359" s="601"/>
      <c r="N359" s="601"/>
      <c r="O359" s="601"/>
      <c r="P359" s="601"/>
      <c r="Q359" s="601"/>
      <c r="R359" s="601"/>
      <c r="S359" s="601"/>
      <c r="T359" s="601"/>
      <c r="U359" s="601"/>
      <c r="V359" s="601"/>
      <c r="W359" s="601"/>
      <c r="X359" s="601"/>
      <c r="Y359" s="601"/>
      <c r="Z359" s="601"/>
      <c r="AA359" s="601"/>
    </row>
    <row r="360" spans="1:27" ht="15">
      <c r="A360" s="601"/>
      <c r="B360" s="601"/>
      <c r="C360" s="641" t="s">
        <v>1538</v>
      </c>
      <c r="D360" s="862">
        <v>7390</v>
      </c>
      <c r="E360" s="601"/>
      <c r="F360" s="601"/>
      <c r="G360" s="601"/>
      <c r="H360" s="601"/>
      <c r="I360" s="601"/>
      <c r="J360" s="601"/>
      <c r="K360" s="601"/>
      <c r="L360" s="601"/>
      <c r="M360" s="601"/>
      <c r="N360" s="601"/>
      <c r="O360" s="601"/>
      <c r="P360" s="601"/>
      <c r="Q360" s="601"/>
      <c r="R360" s="601"/>
      <c r="S360" s="601"/>
      <c r="T360" s="601"/>
      <c r="U360" s="601"/>
      <c r="V360" s="601"/>
      <c r="W360" s="601"/>
      <c r="X360" s="601"/>
      <c r="Y360" s="601"/>
      <c r="Z360" s="601"/>
      <c r="AA360" s="601"/>
    </row>
    <row r="361" spans="1:27" ht="15">
      <c r="A361" s="601"/>
      <c r="B361" s="601"/>
      <c r="C361" s="641" t="s">
        <v>1539</v>
      </c>
      <c r="D361" s="862">
        <v>12200</v>
      </c>
      <c r="E361" s="601"/>
      <c r="F361" s="601"/>
      <c r="G361" s="601"/>
      <c r="H361" s="601"/>
      <c r="I361" s="601"/>
      <c r="J361" s="601"/>
      <c r="K361" s="601"/>
      <c r="L361" s="601"/>
      <c r="M361" s="601"/>
      <c r="N361" s="601"/>
      <c r="O361" s="601"/>
      <c r="P361" s="601"/>
      <c r="Q361" s="601"/>
      <c r="R361" s="601"/>
      <c r="S361" s="601"/>
      <c r="T361" s="601"/>
      <c r="U361" s="601"/>
      <c r="V361" s="601"/>
      <c r="W361" s="601"/>
      <c r="X361" s="601"/>
      <c r="Y361" s="601"/>
      <c r="Z361" s="601"/>
      <c r="AA361" s="601"/>
    </row>
    <row r="362" spans="1:27" ht="15">
      <c r="A362" s="601"/>
      <c r="B362" s="601"/>
      <c r="C362" s="641" t="s">
        <v>1540</v>
      </c>
      <c r="D362" s="862">
        <v>8830</v>
      </c>
      <c r="E362" s="601"/>
      <c r="F362" s="601"/>
      <c r="G362" s="601"/>
      <c r="H362" s="601"/>
      <c r="I362" s="601"/>
      <c r="J362" s="601"/>
      <c r="K362" s="601"/>
      <c r="L362" s="601"/>
      <c r="M362" s="601"/>
      <c r="N362" s="601"/>
      <c r="O362" s="601"/>
      <c r="P362" s="601"/>
      <c r="Q362" s="601"/>
      <c r="R362" s="601"/>
      <c r="S362" s="601"/>
      <c r="T362" s="601"/>
      <c r="U362" s="601"/>
      <c r="V362" s="601"/>
      <c r="W362" s="601"/>
      <c r="X362" s="601"/>
      <c r="Y362" s="601"/>
      <c r="Z362" s="601"/>
      <c r="AA362" s="601"/>
    </row>
    <row r="363" spans="1:27" ht="15">
      <c r="A363" s="601"/>
      <c r="B363" s="601"/>
      <c r="C363" s="641" t="s">
        <v>1541</v>
      </c>
      <c r="D363" s="863">
        <v>10300</v>
      </c>
      <c r="E363" s="601"/>
      <c r="F363" s="601"/>
      <c r="G363" s="601"/>
      <c r="H363" s="601"/>
      <c r="I363" s="601"/>
      <c r="J363" s="601"/>
      <c r="K363" s="601"/>
      <c r="L363" s="601"/>
      <c r="M363" s="601"/>
      <c r="N363" s="601"/>
      <c r="O363" s="601"/>
      <c r="P363" s="601"/>
      <c r="Q363" s="601"/>
      <c r="R363" s="601"/>
      <c r="S363" s="601"/>
      <c r="T363" s="601"/>
      <c r="U363" s="601"/>
      <c r="V363" s="601"/>
      <c r="W363" s="601"/>
      <c r="X363" s="601"/>
      <c r="Y363" s="601"/>
      <c r="Z363" s="601"/>
      <c r="AA363" s="601"/>
    </row>
    <row r="364" spans="1:27" ht="15">
      <c r="A364" s="601"/>
      <c r="B364" s="601"/>
      <c r="C364" s="641" t="s">
        <v>1542</v>
      </c>
      <c r="D364" s="862">
        <v>8860</v>
      </c>
      <c r="E364" s="601"/>
      <c r="F364" s="601"/>
      <c r="G364" s="601"/>
      <c r="H364" s="601"/>
      <c r="I364" s="601"/>
      <c r="J364" s="601"/>
      <c r="K364" s="601"/>
      <c r="L364" s="601"/>
      <c r="M364" s="601"/>
      <c r="N364" s="601"/>
      <c r="O364" s="601"/>
      <c r="P364" s="601"/>
      <c r="Q364" s="601"/>
      <c r="R364" s="601"/>
      <c r="S364" s="601"/>
      <c r="T364" s="601"/>
      <c r="U364" s="601"/>
      <c r="V364" s="601"/>
      <c r="W364" s="601"/>
      <c r="X364" s="601"/>
      <c r="Y364" s="601"/>
      <c r="Z364" s="601"/>
      <c r="AA364" s="601"/>
    </row>
    <row r="365" spans="1:27" ht="15">
      <c r="A365" s="601"/>
      <c r="B365" s="601"/>
      <c r="C365" s="641" t="s">
        <v>1543</v>
      </c>
      <c r="D365" s="862">
        <v>9160</v>
      </c>
      <c r="E365" s="601"/>
      <c r="F365" s="601"/>
      <c r="G365" s="601"/>
      <c r="H365" s="601"/>
      <c r="I365" s="601"/>
      <c r="J365" s="601"/>
      <c r="K365" s="601"/>
      <c r="L365" s="601"/>
      <c r="M365" s="601"/>
      <c r="N365" s="614"/>
      <c r="O365" s="601"/>
      <c r="P365" s="601"/>
      <c r="Q365" s="601"/>
      <c r="R365" s="601"/>
      <c r="S365" s="601"/>
      <c r="T365" s="601"/>
      <c r="U365" s="601"/>
      <c r="V365" s="601"/>
      <c r="W365" s="601"/>
      <c r="X365" s="601"/>
      <c r="Y365" s="601"/>
      <c r="Z365" s="601"/>
      <c r="AA365" s="601"/>
    </row>
    <row r="366" spans="1:27" ht="15">
      <c r="A366" s="601"/>
      <c r="B366" s="601"/>
      <c r="C366" s="641" t="s">
        <v>1544</v>
      </c>
      <c r="D366" s="862">
        <v>9300</v>
      </c>
      <c r="E366" s="601"/>
      <c r="F366" s="601"/>
      <c r="G366" s="601"/>
      <c r="H366" s="601"/>
      <c r="I366" s="601"/>
      <c r="J366" s="601"/>
      <c r="K366" s="601"/>
      <c r="L366" s="601"/>
      <c r="M366" s="601"/>
      <c r="N366" s="601"/>
      <c r="O366" s="601"/>
      <c r="P366" s="601"/>
      <c r="Q366" s="601"/>
      <c r="R366" s="601"/>
      <c r="S366" s="601"/>
      <c r="T366" s="601"/>
      <c r="U366" s="601"/>
      <c r="V366" s="601"/>
      <c r="W366" s="601"/>
      <c r="X366" s="601"/>
      <c r="Y366" s="601"/>
      <c r="Z366" s="601"/>
      <c r="AA366" s="601"/>
    </row>
    <row r="367" spans="1:27" ht="16" thickBot="1">
      <c r="A367" s="601"/>
      <c r="B367" s="601"/>
      <c r="C367" s="791" t="s">
        <v>1545</v>
      </c>
      <c r="D367" s="864" t="s">
        <v>1546</v>
      </c>
      <c r="E367" s="601"/>
      <c r="F367" s="601"/>
      <c r="G367" s="601"/>
      <c r="H367" s="601"/>
      <c r="I367" s="601"/>
      <c r="J367" s="601"/>
      <c r="K367" s="601"/>
      <c r="L367" s="601"/>
      <c r="M367" s="601"/>
      <c r="N367" s="614"/>
      <c r="O367" s="601"/>
      <c r="P367" s="601"/>
      <c r="Q367" s="601"/>
      <c r="R367" s="601"/>
      <c r="S367" s="601"/>
      <c r="T367" s="601"/>
      <c r="U367" s="601"/>
      <c r="V367" s="601"/>
      <c r="W367" s="601"/>
      <c r="X367" s="601"/>
      <c r="Y367" s="601"/>
      <c r="Z367" s="601"/>
      <c r="AA367" s="601"/>
    </row>
    <row r="368" spans="1:27" ht="114.75" customHeight="1">
      <c r="A368" s="601"/>
      <c r="B368" s="601"/>
      <c r="C368" s="1228" t="s">
        <v>1547</v>
      </c>
      <c r="D368" s="1228"/>
      <c r="E368" s="1228"/>
      <c r="F368" s="1228"/>
      <c r="G368" s="1228"/>
      <c r="H368" s="1228"/>
      <c r="I368" s="1228"/>
      <c r="J368" s="1228"/>
      <c r="K368" s="1228"/>
      <c r="L368" s="1234"/>
      <c r="M368" s="601"/>
      <c r="N368" s="601"/>
      <c r="O368" s="601"/>
      <c r="P368" s="601"/>
      <c r="Q368" s="601"/>
      <c r="R368" s="601"/>
      <c r="S368" s="601"/>
      <c r="T368" s="601"/>
      <c r="U368" s="601"/>
      <c r="V368" s="601"/>
      <c r="W368" s="601"/>
      <c r="X368" s="601"/>
      <c r="Y368" s="601"/>
      <c r="Z368" s="601"/>
      <c r="AA368" s="601"/>
    </row>
    <row r="369" spans="1:27">
      <c r="A369" s="601"/>
      <c r="B369" s="601"/>
      <c r="C369" s="601"/>
      <c r="D369" s="601"/>
      <c r="E369" s="627"/>
      <c r="F369" s="627"/>
      <c r="G369" s="627"/>
      <c r="H369" s="601"/>
      <c r="I369" s="601"/>
      <c r="J369" s="601"/>
      <c r="K369" s="601"/>
      <c r="L369" s="601"/>
      <c r="M369" s="601"/>
      <c r="N369" s="601"/>
      <c r="O369" s="601"/>
      <c r="P369" s="601"/>
      <c r="Q369" s="601"/>
      <c r="R369" s="601"/>
      <c r="S369" s="601"/>
      <c r="T369" s="601"/>
      <c r="U369" s="601"/>
      <c r="V369" s="601"/>
      <c r="W369" s="601"/>
      <c r="X369" s="601"/>
      <c r="Y369" s="601"/>
      <c r="Z369" s="601"/>
      <c r="AA369" s="601"/>
    </row>
    <row r="370" spans="1:27" ht="16">
      <c r="B370" s="738" t="s">
        <v>1548</v>
      </c>
      <c r="C370" s="856" t="s">
        <v>1549</v>
      </c>
      <c r="D370" s="741"/>
      <c r="E370" s="741"/>
      <c r="F370" s="741"/>
      <c r="G370" s="741"/>
      <c r="H370" s="741"/>
      <c r="I370" s="741"/>
      <c r="J370" s="741"/>
      <c r="K370" s="741"/>
      <c r="L370" s="742"/>
      <c r="M370" s="601"/>
      <c r="N370" s="601"/>
      <c r="O370" s="601"/>
      <c r="P370" s="601"/>
      <c r="Q370" s="601"/>
      <c r="R370" s="601"/>
      <c r="S370" s="601"/>
      <c r="T370" s="601"/>
      <c r="U370" s="601"/>
      <c r="V370" s="601"/>
      <c r="W370" s="601"/>
      <c r="X370" s="601"/>
      <c r="Y370" s="601"/>
      <c r="Z370" s="601"/>
      <c r="AA370" s="601"/>
    </row>
    <row r="371" spans="1:27" ht="17" thickBot="1">
      <c r="A371" s="601"/>
      <c r="B371" s="865"/>
      <c r="C371" s="866"/>
      <c r="D371" s="601"/>
      <c r="E371" s="627"/>
      <c r="F371" s="627"/>
      <c r="G371" s="627"/>
      <c r="H371" s="601"/>
      <c r="I371" s="601"/>
      <c r="J371" s="601"/>
      <c r="K371" s="601"/>
      <c r="L371" s="601"/>
      <c r="M371" s="601"/>
      <c r="N371" s="601"/>
      <c r="O371" s="601"/>
      <c r="P371" s="601"/>
      <c r="Q371" s="601"/>
      <c r="R371" s="601"/>
      <c r="S371" s="601"/>
      <c r="T371" s="601"/>
      <c r="U371" s="601"/>
      <c r="V371" s="601"/>
      <c r="W371" s="601"/>
      <c r="X371" s="601"/>
      <c r="Y371" s="601"/>
      <c r="Z371" s="601"/>
      <c r="AA371" s="601"/>
    </row>
    <row r="372" spans="1:27" ht="15" thickBot="1">
      <c r="A372" s="601"/>
      <c r="B372" s="601"/>
      <c r="C372" s="867" t="s">
        <v>1550</v>
      </c>
      <c r="D372" s="868" t="s">
        <v>1551</v>
      </c>
      <c r="E372" s="1235" t="s">
        <v>1552</v>
      </c>
      <c r="F372" s="1236"/>
      <c r="G372" s="1236"/>
      <c r="H372" s="1237"/>
      <c r="I372" s="601"/>
      <c r="J372" s="601"/>
      <c r="K372" s="601"/>
      <c r="L372" s="601"/>
      <c r="M372" s="601"/>
      <c r="N372" s="601"/>
      <c r="O372" s="601"/>
      <c r="P372" s="601"/>
      <c r="Q372" s="601"/>
      <c r="R372" s="601"/>
      <c r="S372" s="601"/>
      <c r="T372" s="601"/>
      <c r="U372" s="601"/>
      <c r="V372" s="601"/>
      <c r="W372" s="601"/>
      <c r="X372" s="601"/>
      <c r="Y372" s="601"/>
      <c r="Z372" s="601"/>
      <c r="AA372" s="601"/>
    </row>
    <row r="373" spans="1:27">
      <c r="A373" s="601"/>
      <c r="B373" s="601"/>
      <c r="C373" s="847" t="s">
        <v>1553</v>
      </c>
      <c r="D373" s="869">
        <v>16</v>
      </c>
      <c r="E373" s="1238" t="s">
        <v>1554</v>
      </c>
      <c r="F373" s="1239"/>
      <c r="G373" s="1239"/>
      <c r="H373" s="1240"/>
      <c r="I373" s="870"/>
      <c r="J373" s="601"/>
      <c r="K373" s="601"/>
      <c r="L373" s="601"/>
      <c r="M373" s="601"/>
      <c r="N373" s="601"/>
      <c r="O373" s="601"/>
      <c r="P373" s="601"/>
      <c r="Q373" s="601"/>
      <c r="R373" s="601"/>
      <c r="S373" s="601"/>
      <c r="T373" s="601"/>
      <c r="U373" s="601"/>
      <c r="V373" s="601"/>
      <c r="W373" s="601"/>
      <c r="X373" s="601"/>
      <c r="Y373" s="601"/>
      <c r="Z373" s="601"/>
      <c r="AA373" s="601"/>
    </row>
    <row r="374" spans="1:27">
      <c r="A374" s="601"/>
      <c r="B374" s="601"/>
      <c r="C374" s="641" t="s">
        <v>1555</v>
      </c>
      <c r="D374" s="871">
        <v>14</v>
      </c>
      <c r="E374" s="1222" t="s">
        <v>1556</v>
      </c>
      <c r="F374" s="1223"/>
      <c r="G374" s="1223"/>
      <c r="H374" s="1224"/>
      <c r="I374" s="870"/>
      <c r="J374" s="601"/>
      <c r="K374" s="601"/>
      <c r="L374" s="601"/>
      <c r="M374" s="601"/>
      <c r="N374" s="601"/>
      <c r="O374" s="601"/>
      <c r="P374" s="601"/>
      <c r="Q374" s="601"/>
      <c r="R374" s="601"/>
      <c r="S374" s="601"/>
      <c r="T374" s="601"/>
      <c r="U374" s="601"/>
      <c r="V374" s="601"/>
      <c r="W374" s="601"/>
      <c r="X374" s="601"/>
      <c r="Y374" s="601"/>
      <c r="Z374" s="601"/>
      <c r="AA374" s="601"/>
    </row>
    <row r="375" spans="1:27">
      <c r="A375" s="601"/>
      <c r="B375" s="601"/>
      <c r="C375" s="641" t="s">
        <v>1557</v>
      </c>
      <c r="D375" s="871">
        <v>19</v>
      </c>
      <c r="E375" s="1222" t="s">
        <v>1558</v>
      </c>
      <c r="F375" s="1223"/>
      <c r="G375" s="1223"/>
      <c r="H375" s="1224"/>
      <c r="I375" s="870"/>
      <c r="J375" s="601"/>
      <c r="K375" s="601"/>
      <c r="L375" s="601"/>
      <c r="M375" s="601"/>
      <c r="N375" s="601"/>
      <c r="O375" s="601"/>
      <c r="P375" s="601"/>
      <c r="Q375" s="601"/>
      <c r="R375" s="601"/>
      <c r="S375" s="601"/>
      <c r="T375" s="601"/>
      <c r="U375" s="601"/>
      <c r="V375" s="601"/>
      <c r="W375" s="601"/>
      <c r="X375" s="601"/>
      <c r="Y375" s="601"/>
      <c r="Z375" s="601"/>
      <c r="AA375" s="601"/>
    </row>
    <row r="376" spans="1:27">
      <c r="A376" s="601"/>
      <c r="B376" s="601"/>
      <c r="C376" s="641" t="s">
        <v>1559</v>
      </c>
      <c r="D376" s="871">
        <v>2100</v>
      </c>
      <c r="E376" s="1222" t="s">
        <v>1560</v>
      </c>
      <c r="F376" s="1223"/>
      <c r="G376" s="1223"/>
      <c r="H376" s="1224"/>
      <c r="I376" s="870"/>
      <c r="J376" s="601"/>
      <c r="K376" s="601"/>
      <c r="L376" s="601"/>
      <c r="M376" s="601"/>
      <c r="N376" s="601"/>
      <c r="O376" s="601"/>
      <c r="P376" s="601"/>
      <c r="Q376" s="601"/>
      <c r="R376" s="601"/>
      <c r="S376" s="601"/>
      <c r="T376" s="601"/>
      <c r="U376" s="601"/>
      <c r="V376" s="601"/>
      <c r="W376" s="601"/>
      <c r="X376" s="601"/>
      <c r="Y376" s="601"/>
      <c r="Z376" s="601"/>
      <c r="AA376" s="601"/>
    </row>
    <row r="377" spans="1:27">
      <c r="A377" s="601"/>
      <c r="B377" s="601"/>
      <c r="C377" s="641" t="s">
        <v>1561</v>
      </c>
      <c r="D377" s="871">
        <v>1330</v>
      </c>
      <c r="E377" s="1222" t="s">
        <v>1562</v>
      </c>
      <c r="F377" s="1223"/>
      <c r="G377" s="1223"/>
      <c r="H377" s="1224"/>
      <c r="I377" s="870"/>
      <c r="J377" s="601"/>
      <c r="K377" s="601"/>
      <c r="L377" s="601"/>
      <c r="M377" s="601"/>
      <c r="N377" s="601"/>
      <c r="O377" s="601"/>
      <c r="P377" s="601"/>
      <c r="Q377" s="601"/>
      <c r="R377" s="601"/>
      <c r="S377" s="601"/>
      <c r="T377" s="601"/>
      <c r="U377" s="601"/>
      <c r="V377" s="601"/>
      <c r="W377" s="601"/>
      <c r="X377" s="601"/>
      <c r="Y377" s="601"/>
      <c r="Z377" s="601"/>
      <c r="AA377" s="601"/>
    </row>
    <row r="378" spans="1:27">
      <c r="A378" s="601"/>
      <c r="B378" s="601"/>
      <c r="C378" s="641" t="s">
        <v>1563</v>
      </c>
      <c r="D378" s="871">
        <v>3444</v>
      </c>
      <c r="E378" s="1222" t="s">
        <v>1564</v>
      </c>
      <c r="F378" s="1223"/>
      <c r="G378" s="1223"/>
      <c r="H378" s="1224"/>
      <c r="I378" s="870"/>
      <c r="J378" s="601"/>
      <c r="K378" s="601"/>
      <c r="L378" s="601"/>
      <c r="M378" s="601"/>
      <c r="N378" s="601"/>
      <c r="O378" s="601"/>
      <c r="P378" s="601"/>
      <c r="Q378" s="601"/>
      <c r="R378" s="601"/>
      <c r="S378" s="601"/>
      <c r="T378" s="601"/>
      <c r="U378" s="601"/>
      <c r="V378" s="601"/>
      <c r="W378" s="601"/>
      <c r="X378" s="601"/>
      <c r="Y378" s="601"/>
      <c r="Z378" s="601"/>
      <c r="AA378" s="601"/>
    </row>
    <row r="379" spans="1:27">
      <c r="A379" s="601"/>
      <c r="B379" s="601"/>
      <c r="C379" s="641" t="s">
        <v>1565</v>
      </c>
      <c r="D379" s="871">
        <v>3922</v>
      </c>
      <c r="E379" s="1222" t="s">
        <v>1566</v>
      </c>
      <c r="F379" s="1223"/>
      <c r="G379" s="1223"/>
      <c r="H379" s="1224"/>
      <c r="I379" s="870"/>
      <c r="J379" s="601"/>
      <c r="K379" s="601"/>
      <c r="L379" s="601"/>
      <c r="M379" s="601"/>
      <c r="N379" s="601"/>
      <c r="O379" s="601"/>
      <c r="P379" s="601"/>
      <c r="Q379" s="601"/>
      <c r="R379" s="601"/>
      <c r="S379" s="601"/>
      <c r="T379" s="601"/>
      <c r="U379" s="601"/>
      <c r="V379" s="601"/>
      <c r="W379" s="601"/>
      <c r="X379" s="601"/>
      <c r="Y379" s="601"/>
      <c r="Z379" s="601"/>
      <c r="AA379" s="601"/>
    </row>
    <row r="380" spans="1:27">
      <c r="A380" s="601"/>
      <c r="B380" s="601"/>
      <c r="C380" s="641" t="s">
        <v>1567</v>
      </c>
      <c r="D380" s="871">
        <v>0</v>
      </c>
      <c r="E380" s="1222" t="s">
        <v>1568</v>
      </c>
      <c r="F380" s="1223"/>
      <c r="G380" s="1223"/>
      <c r="H380" s="1224"/>
      <c r="I380" s="870"/>
      <c r="J380" s="601"/>
      <c r="K380" s="601"/>
      <c r="L380" s="601"/>
      <c r="M380" s="601"/>
      <c r="N380" s="601"/>
      <c r="O380" s="601"/>
      <c r="P380" s="601"/>
      <c r="Q380" s="601"/>
      <c r="R380" s="601"/>
      <c r="S380" s="601"/>
      <c r="T380" s="601"/>
      <c r="U380" s="601"/>
      <c r="V380" s="601"/>
      <c r="W380" s="601"/>
      <c r="X380" s="601"/>
      <c r="Y380" s="601"/>
      <c r="Z380" s="601"/>
      <c r="AA380" s="601"/>
    </row>
    <row r="381" spans="1:27">
      <c r="A381" s="601"/>
      <c r="B381" s="601"/>
      <c r="C381" s="641" t="s">
        <v>1569</v>
      </c>
      <c r="D381" s="871">
        <v>2107</v>
      </c>
      <c r="E381" s="1222" t="s">
        <v>1570</v>
      </c>
      <c r="F381" s="1223"/>
      <c r="G381" s="1223"/>
      <c r="H381" s="1224"/>
      <c r="I381" s="870"/>
      <c r="J381" s="601"/>
      <c r="K381" s="601"/>
      <c r="L381" s="601"/>
      <c r="M381" s="601"/>
      <c r="N381" s="601"/>
      <c r="O381" s="601"/>
      <c r="P381" s="601"/>
      <c r="Q381" s="601"/>
      <c r="R381" s="601"/>
      <c r="S381" s="601"/>
      <c r="T381" s="601"/>
      <c r="U381" s="601"/>
      <c r="V381" s="601"/>
      <c r="W381" s="601"/>
      <c r="X381" s="601"/>
      <c r="Y381" s="601"/>
      <c r="Z381" s="601"/>
      <c r="AA381" s="601"/>
    </row>
    <row r="382" spans="1:27">
      <c r="A382" s="601"/>
      <c r="B382" s="601"/>
      <c r="C382" s="641" t="s">
        <v>1571</v>
      </c>
      <c r="D382" s="871">
        <v>2804</v>
      </c>
      <c r="E382" s="1222" t="s">
        <v>1572</v>
      </c>
      <c r="F382" s="1223"/>
      <c r="G382" s="1223"/>
      <c r="H382" s="1224"/>
      <c r="I382" s="870"/>
      <c r="J382" s="601"/>
      <c r="K382" s="601"/>
      <c r="L382" s="601"/>
      <c r="M382" s="601"/>
      <c r="N382" s="601"/>
      <c r="O382" s="601"/>
      <c r="P382" s="601"/>
      <c r="Q382" s="601"/>
      <c r="R382" s="601"/>
      <c r="S382" s="601"/>
      <c r="T382" s="601"/>
      <c r="U382" s="601"/>
      <c r="V382" s="601"/>
      <c r="W382" s="601"/>
      <c r="X382" s="601"/>
      <c r="Y382" s="601"/>
      <c r="Z382" s="601"/>
      <c r="AA382" s="601"/>
    </row>
    <row r="383" spans="1:27">
      <c r="A383" s="601"/>
      <c r="B383" s="601"/>
      <c r="C383" s="641" t="s">
        <v>1573</v>
      </c>
      <c r="D383" s="871">
        <v>1774</v>
      </c>
      <c r="E383" s="1222" t="s">
        <v>1574</v>
      </c>
      <c r="F383" s="1223"/>
      <c r="G383" s="1223"/>
      <c r="H383" s="1224"/>
      <c r="I383" s="870"/>
      <c r="J383" s="601"/>
      <c r="K383" s="601"/>
      <c r="L383" s="601"/>
      <c r="M383" s="601"/>
      <c r="N383" s="601"/>
      <c r="O383" s="601"/>
      <c r="P383" s="601"/>
      <c r="Q383" s="601"/>
      <c r="R383" s="601"/>
      <c r="S383" s="601"/>
      <c r="T383" s="601"/>
      <c r="U383" s="601"/>
      <c r="V383" s="601"/>
      <c r="W383" s="601"/>
      <c r="X383" s="601"/>
      <c r="Y383" s="601"/>
      <c r="Z383" s="601"/>
      <c r="AA383" s="601"/>
    </row>
    <row r="384" spans="1:27">
      <c r="A384" s="601"/>
      <c r="B384" s="601"/>
      <c r="C384" s="641" t="s">
        <v>1575</v>
      </c>
      <c r="D384" s="871">
        <v>1627</v>
      </c>
      <c r="E384" s="1222" t="s">
        <v>1576</v>
      </c>
      <c r="F384" s="1223"/>
      <c r="G384" s="1223"/>
      <c r="H384" s="1224"/>
      <c r="I384" s="870"/>
      <c r="J384" s="601"/>
      <c r="K384" s="601"/>
      <c r="L384" s="601"/>
      <c r="M384" s="601"/>
      <c r="N384" s="601"/>
      <c r="O384" s="601"/>
      <c r="P384" s="601"/>
      <c r="Q384" s="601"/>
      <c r="R384" s="601"/>
      <c r="S384" s="601"/>
      <c r="T384" s="601"/>
      <c r="U384" s="601"/>
      <c r="V384" s="601"/>
      <c r="W384" s="601"/>
      <c r="X384" s="601"/>
      <c r="Y384" s="601"/>
      <c r="Z384" s="601"/>
      <c r="AA384" s="601"/>
    </row>
    <row r="385" spans="1:27">
      <c r="A385" s="601"/>
      <c r="B385" s="601"/>
      <c r="C385" s="641" t="s">
        <v>1577</v>
      </c>
      <c r="D385" s="871">
        <v>1552</v>
      </c>
      <c r="E385" s="1222" t="s">
        <v>1578</v>
      </c>
      <c r="F385" s="1223"/>
      <c r="G385" s="1223"/>
      <c r="H385" s="1224"/>
      <c r="I385" s="870"/>
      <c r="J385" s="601"/>
      <c r="K385" s="601"/>
      <c r="L385" s="601"/>
      <c r="M385" s="601"/>
      <c r="N385" s="601"/>
      <c r="O385" s="601"/>
      <c r="P385" s="601"/>
      <c r="Q385" s="601"/>
      <c r="R385" s="601"/>
      <c r="S385" s="601"/>
      <c r="T385" s="601"/>
      <c r="U385" s="601"/>
      <c r="V385" s="601"/>
      <c r="W385" s="601"/>
      <c r="X385" s="601"/>
      <c r="Y385" s="601"/>
      <c r="Z385" s="601"/>
      <c r="AA385" s="601"/>
    </row>
    <row r="386" spans="1:27">
      <c r="A386" s="601"/>
      <c r="B386" s="601"/>
      <c r="C386" s="641" t="s">
        <v>1579</v>
      </c>
      <c r="D386" s="871">
        <v>2301</v>
      </c>
      <c r="E386" s="1222" t="s">
        <v>1580</v>
      </c>
      <c r="F386" s="1223"/>
      <c r="G386" s="1223"/>
      <c r="H386" s="1224"/>
      <c r="I386" s="870"/>
      <c r="J386" s="601"/>
      <c r="K386" s="601"/>
      <c r="L386" s="601"/>
      <c r="M386" s="601"/>
      <c r="N386" s="601"/>
      <c r="O386" s="601"/>
      <c r="P386" s="601"/>
      <c r="Q386" s="601"/>
      <c r="R386" s="601"/>
      <c r="S386" s="601"/>
      <c r="T386" s="601"/>
      <c r="U386" s="601"/>
      <c r="V386" s="601"/>
      <c r="W386" s="601"/>
      <c r="X386" s="601"/>
      <c r="Y386" s="601"/>
      <c r="Z386" s="601"/>
      <c r="AA386" s="601"/>
    </row>
    <row r="387" spans="1:27">
      <c r="A387" s="601"/>
      <c r="B387" s="601"/>
      <c r="C387" s="641" t="s">
        <v>1581</v>
      </c>
      <c r="D387" s="871">
        <v>0</v>
      </c>
      <c r="E387" s="1222" t="s">
        <v>1582</v>
      </c>
      <c r="F387" s="1223"/>
      <c r="G387" s="1223"/>
      <c r="H387" s="1224"/>
      <c r="I387" s="870"/>
      <c r="J387" s="601"/>
      <c r="K387" s="601"/>
      <c r="L387" s="601"/>
      <c r="M387" s="601"/>
      <c r="N387" s="601"/>
      <c r="O387" s="601"/>
      <c r="P387" s="601"/>
      <c r="Q387" s="601"/>
      <c r="R387" s="601"/>
      <c r="S387" s="601"/>
      <c r="T387" s="601"/>
      <c r="U387" s="601"/>
      <c r="V387" s="601"/>
      <c r="W387" s="601"/>
      <c r="X387" s="601"/>
      <c r="Y387" s="601"/>
      <c r="Z387" s="601"/>
      <c r="AA387" s="601"/>
    </row>
    <row r="388" spans="1:27">
      <c r="A388" s="601"/>
      <c r="B388" s="601"/>
      <c r="C388" s="641" t="s">
        <v>1583</v>
      </c>
      <c r="D388" s="871">
        <v>2088</v>
      </c>
      <c r="E388" s="1222" t="s">
        <v>1584</v>
      </c>
      <c r="F388" s="1223"/>
      <c r="G388" s="1223"/>
      <c r="H388" s="1224"/>
      <c r="I388" s="870"/>
      <c r="J388" s="601"/>
      <c r="K388" s="601"/>
      <c r="L388" s="601"/>
      <c r="M388" s="601"/>
      <c r="N388" s="601"/>
      <c r="O388" s="601"/>
      <c r="P388" s="601"/>
      <c r="Q388" s="601"/>
      <c r="R388" s="601"/>
      <c r="S388" s="601"/>
      <c r="T388" s="601"/>
      <c r="U388" s="601"/>
      <c r="V388" s="601"/>
      <c r="W388" s="601"/>
      <c r="X388" s="601"/>
      <c r="Y388" s="601"/>
      <c r="Z388" s="601"/>
      <c r="AA388" s="601"/>
    </row>
    <row r="389" spans="1:27">
      <c r="A389" s="601"/>
      <c r="B389" s="601"/>
      <c r="C389" s="641" t="s">
        <v>1585</v>
      </c>
      <c r="D389" s="871">
        <v>2229</v>
      </c>
      <c r="E389" s="1222" t="s">
        <v>1586</v>
      </c>
      <c r="F389" s="1223"/>
      <c r="G389" s="1223"/>
      <c r="H389" s="1224"/>
      <c r="I389" s="870"/>
      <c r="J389" s="601"/>
      <c r="K389" s="601"/>
      <c r="L389" s="601"/>
      <c r="M389" s="601"/>
      <c r="N389" s="601"/>
      <c r="O389" s="601"/>
      <c r="P389" s="601"/>
      <c r="Q389" s="601"/>
      <c r="R389" s="601"/>
      <c r="S389" s="601"/>
      <c r="T389" s="601"/>
      <c r="U389" s="601"/>
      <c r="V389" s="601"/>
      <c r="W389" s="601"/>
      <c r="X389" s="601"/>
      <c r="Y389" s="601"/>
      <c r="Z389" s="601"/>
      <c r="AA389" s="601"/>
    </row>
    <row r="390" spans="1:27">
      <c r="A390" s="601"/>
      <c r="B390" s="601"/>
      <c r="C390" s="641" t="s">
        <v>1587</v>
      </c>
      <c r="D390" s="871">
        <v>14</v>
      </c>
      <c r="E390" s="1222" t="s">
        <v>1588</v>
      </c>
      <c r="F390" s="1223"/>
      <c r="G390" s="1223"/>
      <c r="H390" s="1224"/>
      <c r="I390" s="870"/>
      <c r="J390" s="601"/>
      <c r="K390" s="601"/>
      <c r="L390" s="601"/>
      <c r="M390" s="601"/>
      <c r="N390" s="601"/>
      <c r="O390" s="601"/>
      <c r="P390" s="601"/>
      <c r="Q390" s="601"/>
      <c r="R390" s="601"/>
      <c r="S390" s="601"/>
      <c r="T390" s="601"/>
      <c r="U390" s="601"/>
      <c r="V390" s="601"/>
      <c r="W390" s="601"/>
      <c r="X390" s="601"/>
      <c r="Y390" s="601"/>
      <c r="Z390" s="601"/>
      <c r="AA390" s="601"/>
    </row>
    <row r="391" spans="1:27">
      <c r="A391" s="601"/>
      <c r="B391" s="601"/>
      <c r="C391" s="641" t="s">
        <v>1589</v>
      </c>
      <c r="D391" s="871">
        <v>4</v>
      </c>
      <c r="E391" s="1222" t="s">
        <v>1590</v>
      </c>
      <c r="F391" s="1223"/>
      <c r="G391" s="1223"/>
      <c r="H391" s="1224"/>
      <c r="I391" s="870"/>
      <c r="J391" s="601"/>
      <c r="K391" s="601"/>
      <c r="L391" s="601"/>
      <c r="M391" s="601"/>
      <c r="N391" s="601"/>
      <c r="O391" s="601"/>
      <c r="P391" s="601"/>
      <c r="Q391" s="601"/>
      <c r="R391" s="601"/>
      <c r="S391" s="601"/>
      <c r="T391" s="601"/>
      <c r="U391" s="601"/>
      <c r="V391" s="601"/>
      <c r="W391" s="601"/>
      <c r="X391" s="601"/>
      <c r="Y391" s="601"/>
      <c r="Z391" s="601"/>
      <c r="AA391" s="601"/>
    </row>
    <row r="392" spans="1:27">
      <c r="A392" s="601"/>
      <c r="B392" s="601"/>
      <c r="C392" s="641" t="s">
        <v>1591</v>
      </c>
      <c r="D392" s="871">
        <v>2053</v>
      </c>
      <c r="E392" s="1222" t="s">
        <v>1592</v>
      </c>
      <c r="F392" s="1223"/>
      <c r="G392" s="1223"/>
      <c r="H392" s="1224"/>
      <c r="I392" s="870"/>
      <c r="J392" s="601"/>
      <c r="K392" s="601"/>
      <c r="L392" s="601"/>
      <c r="M392" s="601"/>
      <c r="N392" s="601"/>
      <c r="O392" s="601"/>
      <c r="P392" s="601"/>
      <c r="Q392" s="601"/>
      <c r="R392" s="601"/>
      <c r="S392" s="601"/>
      <c r="T392" s="601"/>
      <c r="U392" s="601"/>
      <c r="V392" s="601"/>
      <c r="W392" s="601"/>
      <c r="X392" s="601"/>
      <c r="Y392" s="601"/>
      <c r="Z392" s="601"/>
      <c r="AA392" s="601"/>
    </row>
    <row r="393" spans="1:27">
      <c r="A393" s="601"/>
      <c r="B393" s="601"/>
      <c r="C393" s="641" t="s">
        <v>1593</v>
      </c>
      <c r="D393" s="871">
        <v>0</v>
      </c>
      <c r="E393" s="1222" t="s">
        <v>1594</v>
      </c>
      <c r="F393" s="1223"/>
      <c r="G393" s="1223"/>
      <c r="H393" s="1224"/>
      <c r="I393" s="870"/>
      <c r="J393" s="601"/>
      <c r="K393" s="601"/>
      <c r="L393" s="601"/>
      <c r="M393" s="601"/>
      <c r="N393" s="601"/>
      <c r="O393" s="601"/>
      <c r="P393" s="601"/>
      <c r="Q393" s="601"/>
      <c r="R393" s="601"/>
      <c r="S393" s="601"/>
      <c r="T393" s="601"/>
      <c r="U393" s="601"/>
      <c r="V393" s="601"/>
      <c r="W393" s="601"/>
      <c r="X393" s="601"/>
      <c r="Y393" s="601"/>
      <c r="Z393" s="601"/>
      <c r="AA393" s="601"/>
    </row>
    <row r="394" spans="1:27">
      <c r="A394" s="601"/>
      <c r="B394" s="601"/>
      <c r="C394" s="641" t="s">
        <v>1595</v>
      </c>
      <c r="D394" s="871">
        <v>0</v>
      </c>
      <c r="E394" s="1222" t="s">
        <v>1596</v>
      </c>
      <c r="F394" s="1223"/>
      <c r="G394" s="1223"/>
      <c r="H394" s="1224"/>
      <c r="I394" s="870"/>
      <c r="J394" s="601"/>
      <c r="K394" s="601"/>
      <c r="L394" s="601"/>
      <c r="M394" s="601"/>
      <c r="N394" s="601"/>
      <c r="O394" s="601"/>
      <c r="P394" s="601"/>
      <c r="Q394" s="601"/>
      <c r="R394" s="601"/>
      <c r="S394" s="601"/>
      <c r="T394" s="601"/>
      <c r="U394" s="601"/>
      <c r="V394" s="601"/>
      <c r="W394" s="601"/>
      <c r="X394" s="601"/>
      <c r="Y394" s="601"/>
      <c r="Z394" s="601"/>
      <c r="AA394" s="601"/>
    </row>
    <row r="395" spans="1:27">
      <c r="A395" s="601"/>
      <c r="B395" s="601"/>
      <c r="C395" s="641" t="s">
        <v>1597</v>
      </c>
      <c r="D395" s="871">
        <v>2346</v>
      </c>
      <c r="E395" s="1222" t="s">
        <v>1598</v>
      </c>
      <c r="F395" s="1223"/>
      <c r="G395" s="1223"/>
      <c r="H395" s="1224"/>
      <c r="I395" s="870"/>
      <c r="J395" s="601"/>
      <c r="K395" s="601"/>
      <c r="L395" s="601"/>
      <c r="M395" s="601"/>
      <c r="N395" s="601"/>
      <c r="O395" s="601"/>
      <c r="P395" s="601"/>
      <c r="Q395" s="601"/>
      <c r="R395" s="601"/>
      <c r="S395" s="601"/>
      <c r="T395" s="601"/>
      <c r="U395" s="601"/>
      <c r="V395" s="601"/>
      <c r="W395" s="601"/>
      <c r="X395" s="601"/>
      <c r="Y395" s="601"/>
      <c r="Z395" s="601"/>
      <c r="AA395" s="601"/>
    </row>
    <row r="396" spans="1:27">
      <c r="A396" s="601"/>
      <c r="B396" s="601"/>
      <c r="C396" s="641" t="s">
        <v>1599</v>
      </c>
      <c r="D396" s="871">
        <v>3143</v>
      </c>
      <c r="E396" s="1222" t="s">
        <v>1600</v>
      </c>
      <c r="F396" s="1223"/>
      <c r="G396" s="1223"/>
      <c r="H396" s="1224"/>
      <c r="I396" s="870"/>
      <c r="J396" s="601"/>
      <c r="K396" s="601"/>
      <c r="L396" s="601"/>
      <c r="M396" s="601"/>
      <c r="N396" s="601"/>
      <c r="O396" s="601"/>
      <c r="P396" s="601"/>
      <c r="Q396" s="601"/>
      <c r="R396" s="601"/>
      <c r="S396" s="601"/>
      <c r="T396" s="601"/>
      <c r="U396" s="601"/>
      <c r="V396" s="601"/>
      <c r="W396" s="601"/>
      <c r="X396" s="601"/>
      <c r="Y396" s="601"/>
      <c r="Z396" s="601"/>
      <c r="AA396" s="601"/>
    </row>
    <row r="397" spans="1:27">
      <c r="A397" s="601"/>
      <c r="B397" s="601"/>
      <c r="C397" s="641" t="s">
        <v>1601</v>
      </c>
      <c r="D397" s="871">
        <v>2729</v>
      </c>
      <c r="E397" s="1222" t="s">
        <v>1602</v>
      </c>
      <c r="F397" s="1223"/>
      <c r="G397" s="1223"/>
      <c r="H397" s="1224"/>
      <c r="I397" s="870"/>
      <c r="J397" s="601"/>
      <c r="K397" s="601"/>
      <c r="L397" s="601"/>
      <c r="M397" s="601"/>
      <c r="N397" s="601"/>
      <c r="O397" s="601"/>
      <c r="P397" s="601"/>
      <c r="Q397" s="601"/>
      <c r="R397" s="601"/>
      <c r="S397" s="601"/>
      <c r="T397" s="601"/>
      <c r="U397" s="601"/>
      <c r="V397" s="601"/>
      <c r="W397" s="601"/>
      <c r="X397" s="601"/>
      <c r="Y397" s="601"/>
      <c r="Z397" s="601"/>
      <c r="AA397" s="601"/>
    </row>
    <row r="398" spans="1:27">
      <c r="A398" s="601"/>
      <c r="B398" s="601"/>
      <c r="C398" s="641" t="s">
        <v>1603</v>
      </c>
      <c r="D398" s="871">
        <v>2280</v>
      </c>
      <c r="E398" s="1222" t="s">
        <v>1604</v>
      </c>
      <c r="F398" s="1223"/>
      <c r="G398" s="1223"/>
      <c r="H398" s="1224"/>
      <c r="I398" s="870"/>
      <c r="J398" s="601"/>
      <c r="K398" s="601"/>
      <c r="L398" s="601"/>
      <c r="M398" s="601"/>
      <c r="N398" s="601"/>
      <c r="O398" s="601"/>
      <c r="P398" s="601"/>
      <c r="Q398" s="601"/>
      <c r="R398" s="601"/>
      <c r="S398" s="601"/>
      <c r="T398" s="601"/>
      <c r="U398" s="601"/>
      <c r="V398" s="601"/>
      <c r="W398" s="601"/>
      <c r="X398" s="601"/>
      <c r="Y398" s="601"/>
      <c r="Z398" s="601"/>
      <c r="AA398" s="601"/>
    </row>
    <row r="399" spans="1:27">
      <c r="A399" s="601"/>
      <c r="B399" s="601"/>
      <c r="C399" s="641" t="s">
        <v>1605</v>
      </c>
      <c r="D399" s="871">
        <v>2440</v>
      </c>
      <c r="E399" s="1229" t="s">
        <v>1606</v>
      </c>
      <c r="F399" s="1230"/>
      <c r="G399" s="1230"/>
      <c r="H399" s="1231"/>
      <c r="I399" s="870"/>
      <c r="J399" s="601"/>
      <c r="K399" s="601"/>
      <c r="L399" s="601"/>
      <c r="M399" s="601"/>
      <c r="N399" s="601"/>
      <c r="O399" s="601"/>
      <c r="P399" s="601"/>
      <c r="Q399" s="601"/>
      <c r="R399" s="601"/>
      <c r="S399" s="601"/>
      <c r="T399" s="601"/>
      <c r="U399" s="601"/>
      <c r="V399" s="601"/>
      <c r="W399" s="601"/>
      <c r="X399" s="601"/>
      <c r="Y399" s="601"/>
      <c r="Z399" s="601"/>
      <c r="AA399" s="601"/>
    </row>
    <row r="400" spans="1:27">
      <c r="A400" s="601"/>
      <c r="B400" s="601"/>
      <c r="C400" s="641" t="s">
        <v>1607</v>
      </c>
      <c r="D400" s="871">
        <v>1508</v>
      </c>
      <c r="E400" s="1229" t="s">
        <v>1608</v>
      </c>
      <c r="F400" s="1230"/>
      <c r="G400" s="1230"/>
      <c r="H400" s="1231"/>
      <c r="I400" s="870"/>
      <c r="J400" s="601"/>
      <c r="K400" s="601"/>
      <c r="L400" s="601"/>
      <c r="M400" s="601"/>
      <c r="N400" s="601"/>
      <c r="O400" s="601"/>
      <c r="P400" s="601"/>
      <c r="Q400" s="601"/>
      <c r="R400" s="601"/>
      <c r="S400" s="601"/>
      <c r="T400" s="601"/>
      <c r="U400" s="601"/>
      <c r="V400" s="601"/>
      <c r="W400" s="601"/>
      <c r="X400" s="601"/>
      <c r="Y400" s="601"/>
      <c r="Z400" s="601"/>
      <c r="AA400" s="601"/>
    </row>
    <row r="401" spans="1:27">
      <c r="A401" s="601"/>
      <c r="B401" s="601"/>
      <c r="C401" s="641" t="s">
        <v>1609</v>
      </c>
      <c r="D401" s="871">
        <v>3607</v>
      </c>
      <c r="E401" s="1222" t="s">
        <v>1610</v>
      </c>
      <c r="F401" s="1223"/>
      <c r="G401" s="1223"/>
      <c r="H401" s="1224"/>
      <c r="I401" s="870"/>
      <c r="J401" s="601"/>
      <c r="K401" s="601"/>
      <c r="L401" s="601"/>
      <c r="M401" s="601"/>
      <c r="N401" s="601"/>
      <c r="O401" s="601"/>
      <c r="P401" s="601"/>
      <c r="Q401" s="601"/>
      <c r="R401" s="601"/>
      <c r="S401" s="601"/>
      <c r="T401" s="601"/>
      <c r="U401" s="601"/>
      <c r="V401" s="601"/>
      <c r="W401" s="601"/>
      <c r="X401" s="601"/>
      <c r="Y401" s="601"/>
      <c r="Z401" s="601"/>
      <c r="AA401" s="601"/>
    </row>
    <row r="402" spans="1:27">
      <c r="A402" s="601"/>
      <c r="B402" s="601"/>
      <c r="C402" s="641" t="s">
        <v>1611</v>
      </c>
      <c r="D402" s="872">
        <v>3245</v>
      </c>
      <c r="E402" s="1229" t="s">
        <v>1612</v>
      </c>
      <c r="F402" s="1230"/>
      <c r="G402" s="1230"/>
      <c r="H402" s="1231"/>
      <c r="I402" s="870"/>
      <c r="J402" s="601"/>
      <c r="K402" s="601"/>
      <c r="L402" s="601"/>
      <c r="M402" s="601"/>
      <c r="N402" s="601"/>
      <c r="O402" s="601"/>
      <c r="P402" s="601"/>
      <c r="Q402" s="601"/>
      <c r="R402" s="601"/>
      <c r="S402" s="601"/>
      <c r="T402" s="601"/>
      <c r="U402" s="601"/>
      <c r="V402" s="601"/>
      <c r="W402" s="601"/>
      <c r="X402" s="601"/>
      <c r="Y402" s="601"/>
      <c r="Z402" s="601"/>
      <c r="AA402" s="601"/>
    </row>
    <row r="403" spans="1:27">
      <c r="A403" s="601"/>
      <c r="B403" s="601"/>
      <c r="C403" s="873" t="s">
        <v>1613</v>
      </c>
      <c r="D403" s="871">
        <v>32</v>
      </c>
      <c r="E403" s="1222" t="s">
        <v>1614</v>
      </c>
      <c r="F403" s="1223"/>
      <c r="G403" s="1223"/>
      <c r="H403" s="1224"/>
      <c r="I403" s="870"/>
      <c r="J403" s="601"/>
      <c r="K403" s="601"/>
      <c r="L403" s="601"/>
      <c r="M403" s="601"/>
      <c r="N403" s="601"/>
      <c r="O403" s="601"/>
      <c r="P403" s="601"/>
      <c r="Q403" s="601"/>
      <c r="R403" s="601"/>
      <c r="S403" s="601"/>
      <c r="T403" s="601"/>
      <c r="U403" s="601"/>
      <c r="V403" s="601"/>
      <c r="W403" s="601"/>
      <c r="X403" s="601"/>
      <c r="Y403" s="601"/>
      <c r="Z403" s="601"/>
      <c r="AA403" s="601"/>
    </row>
    <row r="404" spans="1:27">
      <c r="A404" s="601"/>
      <c r="B404" s="601"/>
      <c r="C404" s="873" t="s">
        <v>1615</v>
      </c>
      <c r="D404" s="871">
        <v>0</v>
      </c>
      <c r="E404" s="1222" t="s">
        <v>1616</v>
      </c>
      <c r="F404" s="1223"/>
      <c r="G404" s="1223"/>
      <c r="H404" s="1224"/>
      <c r="I404" s="870"/>
      <c r="J404" s="601"/>
      <c r="K404" s="601"/>
      <c r="L404" s="601"/>
      <c r="M404" s="601"/>
      <c r="N404" s="601"/>
      <c r="O404" s="601"/>
      <c r="P404" s="601"/>
      <c r="Q404" s="601"/>
      <c r="R404" s="601"/>
      <c r="S404" s="601"/>
      <c r="T404" s="601"/>
      <c r="U404" s="601"/>
      <c r="V404" s="601"/>
      <c r="W404" s="601"/>
      <c r="X404" s="601"/>
      <c r="Y404" s="601"/>
      <c r="Z404" s="601"/>
      <c r="AA404" s="601"/>
    </row>
    <row r="405" spans="1:27">
      <c r="A405" s="601"/>
      <c r="B405" s="601"/>
      <c r="C405" s="873" t="s">
        <v>1617</v>
      </c>
      <c r="D405" s="871">
        <v>325</v>
      </c>
      <c r="E405" s="1222" t="s">
        <v>1618</v>
      </c>
      <c r="F405" s="1223"/>
      <c r="G405" s="1223"/>
      <c r="H405" s="1224"/>
      <c r="I405" s="870"/>
      <c r="J405" s="601"/>
      <c r="K405" s="601"/>
      <c r="L405" s="601"/>
      <c r="M405" s="601"/>
      <c r="N405" s="601"/>
      <c r="O405" s="601"/>
      <c r="P405" s="601"/>
      <c r="Q405" s="601"/>
      <c r="R405" s="601"/>
      <c r="S405" s="601"/>
      <c r="T405" s="601"/>
      <c r="U405" s="601"/>
      <c r="V405" s="601"/>
      <c r="W405" s="601"/>
      <c r="X405" s="601"/>
      <c r="Y405" s="601"/>
      <c r="Z405" s="601"/>
      <c r="AA405" s="601"/>
    </row>
    <row r="406" spans="1:27">
      <c r="A406" s="601"/>
      <c r="B406" s="601"/>
      <c r="C406" s="873" t="s">
        <v>1619</v>
      </c>
      <c r="D406" s="871">
        <v>3985</v>
      </c>
      <c r="E406" s="1222" t="s">
        <v>1620</v>
      </c>
      <c r="F406" s="1223"/>
      <c r="G406" s="1223"/>
      <c r="H406" s="1224"/>
      <c r="I406" s="870"/>
      <c r="J406" s="601"/>
      <c r="K406" s="601"/>
      <c r="L406" s="601"/>
      <c r="M406" s="601"/>
      <c r="N406" s="601"/>
      <c r="O406" s="601"/>
      <c r="P406" s="601"/>
      <c r="Q406" s="601"/>
      <c r="R406" s="601"/>
      <c r="S406" s="601"/>
      <c r="T406" s="601"/>
      <c r="U406" s="601"/>
      <c r="V406" s="601"/>
      <c r="W406" s="601"/>
      <c r="X406" s="601"/>
      <c r="Y406" s="601"/>
      <c r="Z406" s="601"/>
      <c r="AA406" s="601"/>
    </row>
    <row r="407" spans="1:27">
      <c r="A407" s="601"/>
      <c r="B407" s="601"/>
      <c r="C407" s="641" t="s">
        <v>1621</v>
      </c>
      <c r="D407" s="871">
        <v>13214</v>
      </c>
      <c r="E407" s="1222" t="s">
        <v>1622</v>
      </c>
      <c r="F407" s="1223"/>
      <c r="G407" s="1223"/>
      <c r="H407" s="1224"/>
      <c r="I407" s="870"/>
      <c r="J407" s="601"/>
      <c r="K407" s="601"/>
      <c r="L407" s="601"/>
      <c r="M407" s="601"/>
      <c r="N407" s="601"/>
      <c r="O407" s="601"/>
      <c r="P407" s="601"/>
      <c r="Q407" s="601"/>
      <c r="R407" s="601"/>
      <c r="S407" s="601"/>
      <c r="T407" s="601"/>
      <c r="U407" s="601"/>
      <c r="V407" s="601"/>
      <c r="W407" s="601"/>
      <c r="X407" s="601"/>
      <c r="Y407" s="601"/>
      <c r="Z407" s="601"/>
      <c r="AA407" s="601"/>
    </row>
    <row r="408" spans="1:27" ht="14" thickBot="1">
      <c r="A408" s="601"/>
      <c r="B408" s="601"/>
      <c r="C408" s="791" t="s">
        <v>1623</v>
      </c>
      <c r="D408" s="874">
        <v>13396</v>
      </c>
      <c r="E408" s="1225" t="s">
        <v>1624</v>
      </c>
      <c r="F408" s="1226"/>
      <c r="G408" s="1226"/>
      <c r="H408" s="1227"/>
      <c r="I408" s="870"/>
      <c r="J408" s="601"/>
      <c r="K408" s="601"/>
      <c r="L408" s="601"/>
      <c r="M408" s="601"/>
      <c r="N408" s="601"/>
      <c r="O408" s="601"/>
      <c r="P408" s="601"/>
      <c r="Q408" s="601"/>
      <c r="R408" s="601"/>
      <c r="S408" s="601"/>
      <c r="T408" s="601"/>
      <c r="U408" s="601"/>
      <c r="V408" s="601"/>
      <c r="W408" s="601"/>
      <c r="X408" s="601"/>
      <c r="Y408" s="601"/>
      <c r="Z408" s="601"/>
      <c r="AA408" s="601"/>
    </row>
    <row r="409" spans="1:27" s="625" customFormat="1" ht="41.25" customHeight="1">
      <c r="A409" s="618"/>
      <c r="B409" s="689"/>
      <c r="C409" s="1228" t="s">
        <v>1625</v>
      </c>
      <c r="D409" s="1228"/>
      <c r="E409" s="1228"/>
      <c r="F409" s="1228"/>
      <c r="G409" s="1228"/>
      <c r="H409" s="1228"/>
      <c r="I409" s="1228"/>
      <c r="J409" s="1228"/>
      <c r="K409" s="1228"/>
      <c r="L409" s="618"/>
      <c r="M409" s="710"/>
      <c r="N409" s="618"/>
      <c r="O409" s="618"/>
      <c r="P409" s="618"/>
      <c r="Q409" s="618"/>
      <c r="R409" s="618"/>
      <c r="S409" s="618"/>
      <c r="T409" s="618"/>
      <c r="U409" s="618"/>
      <c r="V409" s="618"/>
      <c r="W409" s="618"/>
      <c r="X409" s="618"/>
      <c r="Y409" s="618"/>
      <c r="Z409" s="618"/>
      <c r="AA409" s="618"/>
    </row>
  </sheetData>
  <mergeCells count="63">
    <mergeCell ref="C110:K110"/>
    <mergeCell ref="B2:L2"/>
    <mergeCell ref="C5:L5"/>
    <mergeCell ref="D10:H10"/>
    <mergeCell ref="C92:K92"/>
    <mergeCell ref="C94:K94"/>
    <mergeCell ref="C318:L318"/>
    <mergeCell ref="C112:K112"/>
    <mergeCell ref="C188:C189"/>
    <mergeCell ref="C195:C197"/>
    <mergeCell ref="C198:C200"/>
    <mergeCell ref="D238:F238"/>
    <mergeCell ref="G238:I238"/>
    <mergeCell ref="C268:I268"/>
    <mergeCell ref="C269:I269"/>
    <mergeCell ref="C303:K303"/>
    <mergeCell ref="C304:G304"/>
    <mergeCell ref="C317:L317"/>
    <mergeCell ref="E376:H376"/>
    <mergeCell ref="C330:L330"/>
    <mergeCell ref="C331:L331"/>
    <mergeCell ref="G342:M342"/>
    <mergeCell ref="G343:M343"/>
    <mergeCell ref="G350:M350"/>
    <mergeCell ref="G351:M351"/>
    <mergeCell ref="C368:L368"/>
    <mergeCell ref="E372:H372"/>
    <mergeCell ref="E373:H373"/>
    <mergeCell ref="E374:H374"/>
    <mergeCell ref="E375:H375"/>
    <mergeCell ref="E388:H388"/>
    <mergeCell ref="E377:H377"/>
    <mergeCell ref="E378:H378"/>
    <mergeCell ref="E379:H379"/>
    <mergeCell ref="E380:H380"/>
    <mergeCell ref="E381:H381"/>
    <mergeCell ref="E382:H382"/>
    <mergeCell ref="E383:H383"/>
    <mergeCell ref="E384:H384"/>
    <mergeCell ref="E385:H385"/>
    <mergeCell ref="E386:H386"/>
    <mergeCell ref="E387:H387"/>
    <mergeCell ref="E400:H400"/>
    <mergeCell ref="E389:H389"/>
    <mergeCell ref="E390:H390"/>
    <mergeCell ref="E391:H391"/>
    <mergeCell ref="E392:H392"/>
    <mergeCell ref="E393:H393"/>
    <mergeCell ref="E394:H394"/>
    <mergeCell ref="E395:H395"/>
    <mergeCell ref="E396:H396"/>
    <mergeCell ref="E397:H397"/>
    <mergeCell ref="E398:H398"/>
    <mergeCell ref="E399:H399"/>
    <mergeCell ref="E407:H407"/>
    <mergeCell ref="E408:H408"/>
    <mergeCell ref="C409:K409"/>
    <mergeCell ref="E401:H401"/>
    <mergeCell ref="E402:H402"/>
    <mergeCell ref="E403:H403"/>
    <mergeCell ref="E404:H404"/>
    <mergeCell ref="E405:H405"/>
    <mergeCell ref="E406:H406"/>
  </mergeCells>
  <hyperlinks>
    <hyperlink ref="C111" r:id="rId1" location="ap40.23.98_19.1" xr:uid="{00000000-0004-0000-0700-000000000000}"/>
    <hyperlink ref="C93" r:id="rId2" location="ap40.23.98_19.1" xr:uid="{00000000-0004-0000-0700-000001000000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baseColWidth="10" defaultColWidth="8.83203125" defaultRowHeight="15"/>
  <cols>
    <col min="1" max="1" width="29.33203125" customWidth="1"/>
    <col min="3" max="3" width="10" bestFit="1" customWidth="1"/>
  </cols>
  <sheetData>
    <row r="1" spans="1:3">
      <c r="A1" t="s">
        <v>1657</v>
      </c>
      <c r="B1" s="883">
        <f>(5.057*10^6)/$B$14</f>
        <v>120404.76190476191</v>
      </c>
      <c r="C1" s="878"/>
    </row>
    <row r="2" spans="1:3">
      <c r="A2" t="s">
        <v>1658</v>
      </c>
      <c r="B2" s="883">
        <f>(5.778*10^6)/$B$14</f>
        <v>137571.42857142858</v>
      </c>
    </row>
    <row r="3" spans="1:3">
      <c r="A3" t="s">
        <v>1660</v>
      </c>
      <c r="B3">
        <f>1032</f>
        <v>1032</v>
      </c>
    </row>
    <row r="4" spans="1:3">
      <c r="A4" t="s">
        <v>1659</v>
      </c>
      <c r="B4">
        <f>(5.67*10^6)/$B$14</f>
        <v>135000</v>
      </c>
    </row>
    <row r="5" spans="1:3">
      <c r="A5" t="s">
        <v>1685</v>
      </c>
      <c r="B5" s="883">
        <f>6.287*10^6/$B$14</f>
        <v>149690.47619047618</v>
      </c>
    </row>
    <row r="6" spans="1:3">
      <c r="A6" t="s">
        <v>1686</v>
      </c>
      <c r="B6" s="883">
        <f>3.559*10^6/$B$14</f>
        <v>84738.095238095237</v>
      </c>
    </row>
    <row r="14" spans="1:3">
      <c r="A14" t="s">
        <v>1656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9</vt:i4>
      </vt:variant>
    </vt:vector>
  </HeadingPairs>
  <TitlesOfParts>
    <vt:vector size="70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-cement</vt:lpstr>
      <vt:lpstr>PEI-IFPEI-ngps</vt:lpstr>
      <vt:lpstr>PEI-IFPEI-steel</vt:lpstr>
      <vt:lpstr>PEI-IFPEI-chemicals</vt:lpstr>
      <vt:lpstr>PEI-IFPEI-mining</vt:lpstr>
      <vt:lpstr>PEI-IFPEI-waste-mgmt</vt:lpstr>
      <vt:lpstr>PEI-IFPEI-agriculture</vt:lpstr>
      <vt:lpstr>PEI-IFPEI-other-industries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6-13T21:59:21Z</dcterms:created>
  <dcterms:modified xsi:type="dcterms:W3CDTF">2021-02-19T16:05:49Z</dcterms:modified>
</cp:coreProperties>
</file>